
<file path=[Content_Types].xml><?xml version="1.0" encoding="utf-8"?>
<Types xmlns="http://schemas.openxmlformats.org/package/2006/content-types">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externalLinks/externalLink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externalLinks/externalLink47.xml" ContentType="application/vnd.openxmlformats-officedocument.spreadsheetml.externalLink+xml"/>
  <Override PartName="/xl/externalLinks/externalLink49.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tables/table2.xml" ContentType="application/vnd.openxmlformats-officedocument.spreadsheetml.table+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45.xml" ContentType="application/vnd.openxmlformats-officedocument.spreadsheetml.externalLink+xml"/>
  <Override PartName="/xl/externalLinks/externalLink56.xml" ContentType="application/vnd.openxmlformats-officedocument.spreadsheetml.externalLink+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50.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xl/worksheets/sheet18.xml" ContentType="application/vnd.openxmlformats-officedocument.spreadsheetml.worksheet+xml"/>
  <Override PartName="/xl/worksheets/sheet16.xml" ContentType="application/vnd.openxmlformats-officedocument.spreadsheetml.worksheet+xml"/>
  <Override PartName="/xl/externalLinks/externalLink59.xml" ContentType="application/vnd.openxmlformats-officedocument.spreadsheetml.externalLink+xml"/>
  <Default Extension="bin" ContentType="application/vnd.openxmlformats-officedocument.spreadsheetml.printerSettings"/>
  <Override PartName="/xl/worksheets/sheet14.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tables/table1.xml" ContentType="application/vnd.openxmlformats-officedocument.spreadsheetml.table+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55.xml" ContentType="application/vnd.openxmlformats-officedocument.spreadsheetml.externalLink+xml"/>
  <Default Extension="jpeg" ContentType="image/jpeg"/>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53.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externalLinks/externalLink51.xml" ContentType="application/vnd.openxmlformats-officedocument.spreadsheetml.externalLink+xml"/>
  <Override PartName="/xl/externalLinks/externalLink60.xml" ContentType="application/vnd.openxmlformats-officedocument.spreadsheetml.externalLink+xml"/>
  <Override PartName="/xl/drawings/drawing1.xml" ContentType="application/vnd.openxmlformats-officedocument.drawing+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worksheets/sheet19.xml" ContentType="application/vnd.openxmlformats-officedocument.spreadsheetml.worksheet+xml"/>
  <Override PartName="/xl/worksheets/sheet17.xml" ContentType="application/vnd.openxmlformats-officedocument.spreadsheetml.worksheet+xml"/>
  <Override PartName="/docProps/core.xml" ContentType="application/vnd.openxmlformats-package.core-properties+xml"/>
  <Override PartName="/xl/worksheets/sheet15.xml" ContentType="application/vnd.openxmlformats-officedocument.spreadsheetml.workshee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5" rupBuild="4506"/>
  <workbookPr/>
  <bookViews>
    <workbookView xWindow="0" yWindow="0" windowWidth="23040" windowHeight="1050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 localSheetId="12">#REF!</definedName>
    <definedName name="\0" localSheetId="16">#REF!</definedName>
    <definedName name="\0">#REF!</definedName>
    <definedName name="\A" localSheetId="12">#REF!</definedName>
    <definedName name="\A" localSheetId="16">#REF!</definedName>
    <definedName name="\A">#REF!</definedName>
    <definedName name="\B" localSheetId="12">#REF!</definedName>
    <definedName name="\B" localSheetId="16">#REF!</definedName>
    <definedName name="\B">#REF!</definedName>
    <definedName name="\C" localSheetId="12">#REF!</definedName>
    <definedName name="\C" localSheetId="16">#REF!</definedName>
    <definedName name="\C">#REF!</definedName>
    <definedName name="\L" localSheetId="12">#REF!</definedName>
    <definedName name="\L" localSheetId="16">#REF!</definedName>
    <definedName name="\L">#REF!</definedName>
    <definedName name="\M" localSheetId="12">#REF!</definedName>
    <definedName name="\M" localSheetId="16">#REF!</definedName>
    <definedName name="\M">#REF!</definedName>
    <definedName name="\P" localSheetId="12">#REF!</definedName>
    <definedName name="\P" localSheetId="16">#REF!</definedName>
    <definedName name="\P">#REF!</definedName>
    <definedName name="\R" localSheetId="12">#REF!</definedName>
    <definedName name="\R" localSheetId="16">#REF!</definedName>
    <definedName name="\R">#REF!</definedName>
    <definedName name="\S" localSheetId="12">#REF!</definedName>
    <definedName name="\S" localSheetId="16">#REF!</definedName>
    <definedName name="\S">#REF!</definedName>
    <definedName name="\W" localSheetId="12">#REF!</definedName>
    <definedName name="\W" localSheetId="16">#REF!</definedName>
    <definedName name="\W">#REF!</definedName>
    <definedName name="\Z" localSheetId="12">#REF!</definedName>
    <definedName name="\Z" localSheetId="16">#REF!</definedName>
    <definedName name="\Z">#REF!</definedName>
    <definedName name="___________Key1" hidden="1">[44]Zones!#REF!</definedName>
    <definedName name="___________Key2" hidden="1">[44]Zones!#REF!</definedName>
    <definedName name="__________AFF2">[15]Competitors!#REF!</definedName>
    <definedName name="__________Key1" hidden="1">[44]Zones!#REF!</definedName>
    <definedName name="__________Key2" hidden="1">[44]Zones!#REF!</definedName>
    <definedName name="_________AFF2">[15]Competitors!#REF!</definedName>
    <definedName name="_________Key1" hidden="1">[44]Zones!#REF!</definedName>
    <definedName name="_________Key2" hidden="1">[44]Zones!#REF!</definedName>
    <definedName name="________AFF2">[15]Competitors!#REF!</definedName>
    <definedName name="________Key1" hidden="1">[44]Zones!#REF!</definedName>
    <definedName name="________Key2" hidden="1">[44]Zones!#REF!</definedName>
    <definedName name="_______AFF2">[15]Competitors!#REF!</definedName>
    <definedName name="_______Key1" hidden="1">[1]Zones!#REF!</definedName>
    <definedName name="_______Key2" hidden="1">[1]Zones!#REF!</definedName>
    <definedName name="______123Graph_ACHART_3" hidden="1">[7]Competitors!$E$5:$E$10</definedName>
    <definedName name="______123Graph_ACHART_4" hidden="1">[7]Competitors!$E$12:$E$22</definedName>
    <definedName name="______123Graph_BCHART_3" hidden="1">[7]Competitors!$G$5:$G$10</definedName>
    <definedName name="______123Graph_BCHART_4" hidden="1">[7]Competitors!$G$12:$G$22</definedName>
    <definedName name="______123Graph_CCHART_3" hidden="1">[7]Competitors!$I$5:$I$10</definedName>
    <definedName name="______123Graph_CCHART_4" hidden="1">[7]Competitors!$I$12:$I$22</definedName>
    <definedName name="______123Graph_DCHART_3" hidden="1">[7]Competitors!$K$5:$K$10</definedName>
    <definedName name="______123Graph_DCHART_4" hidden="1">[7]Competitors!$K$12:$K$22</definedName>
    <definedName name="______123Graph_ECHART_3" hidden="1">[7]Competitors!$M$5:$M$10</definedName>
    <definedName name="______123Graph_ECHART_4" hidden="1">[7]Competitors!$M$12:$M$22</definedName>
    <definedName name="______123Graph_FCHART_3" hidden="1">[7]Competitors!$B$5:$B$10</definedName>
    <definedName name="______123Graph_FCHART_4" hidden="1">[7]Competitors!$B$12:$B$22</definedName>
    <definedName name="______123Graph_XCHART_4" hidden="1">[7]Competitors!$A$12:$A$22</definedName>
    <definedName name="______AFF1" localSheetId="12">#REF!</definedName>
    <definedName name="______AFF1" localSheetId="16">#REF!</definedName>
    <definedName name="______AFF1">#REF!</definedName>
    <definedName name="______AFF2">[2]Competitors!#REF!</definedName>
    <definedName name="______DAT5" localSheetId="12">#REF!</definedName>
    <definedName name="______DAT5" localSheetId="16">#REF!</definedName>
    <definedName name="______DAT5">#REF!</definedName>
    <definedName name="______EMS1" localSheetId="12">#REF!</definedName>
    <definedName name="______EMS1" localSheetId="16">#REF!</definedName>
    <definedName name="______EMS1">#REF!</definedName>
    <definedName name="______EMS2" localSheetId="12">#REF!</definedName>
    <definedName name="______EMS2" localSheetId="16">#REF!</definedName>
    <definedName name="______EMS2">#REF!</definedName>
    <definedName name="______Key1" hidden="1">[1]Zones!#REF!</definedName>
    <definedName name="______Key2" hidden="1">[1]Zones!#REF!</definedName>
    <definedName name="______KPI1" localSheetId="12">#REF!</definedName>
    <definedName name="______KPI1" localSheetId="16">#REF!</definedName>
    <definedName name="______KPI1">#REF!</definedName>
    <definedName name="______KPI2" localSheetId="12">#REF!</definedName>
    <definedName name="______KPI2" localSheetId="16">#REF!</definedName>
    <definedName name="______KPI2">#REF!</definedName>
    <definedName name="______uc1">'[56]ME uninvoiced cons'!#REF!</definedName>
    <definedName name="______uc2">'[56]ME uninvoiced cons'!#REF!</definedName>
    <definedName name="______UPD1" localSheetId="12">#REF!</definedName>
    <definedName name="______UPD1" localSheetId="16">#REF!</definedName>
    <definedName name="______UPD1">#REF!</definedName>
    <definedName name="______UPD2" localSheetId="12">#REF!</definedName>
    <definedName name="______UPD2" localSheetId="16">#REF!</definedName>
    <definedName name="______UPD2">#REF!</definedName>
    <definedName name="______WEF1" localSheetId="12">#REF!</definedName>
    <definedName name="______WEF1" localSheetId="16">#REF!</definedName>
    <definedName name="______WEF1">#REF!</definedName>
    <definedName name="______WEF2" localSheetId="12">#REF!</definedName>
    <definedName name="______WEF2" localSheetId="16">#REF!</definedName>
    <definedName name="______WEF2">#REF!</definedName>
    <definedName name="______XP1" localSheetId="12">#REF!</definedName>
    <definedName name="______XP1" localSheetId="16">#REF!</definedName>
    <definedName name="______XP1">#REF!</definedName>
    <definedName name="______XP2" localSheetId="12">#REF!</definedName>
    <definedName name="______XP2" localSheetId="16">#REF!</definedName>
    <definedName name="______XP2">#REF!</definedName>
    <definedName name="_____123Graph_ACHART_3" hidden="1">[7]Competitors!$E$5:$E$10</definedName>
    <definedName name="_____123Graph_ACHART_4" hidden="1">[7]Competitors!$E$12:$E$22</definedName>
    <definedName name="_____123Graph_BCHART_3" hidden="1">[7]Competitors!$G$5:$G$10</definedName>
    <definedName name="_____123Graph_BCHART_4" hidden="1">[7]Competitors!$G$12:$G$22</definedName>
    <definedName name="_____123Graph_CCHART_3" hidden="1">[7]Competitors!$I$5:$I$10</definedName>
    <definedName name="_____123Graph_CCHART_4" hidden="1">[7]Competitors!$I$12:$I$22</definedName>
    <definedName name="_____123Graph_DCHART_3" hidden="1">[7]Competitors!$K$5:$K$10</definedName>
    <definedName name="_____123Graph_DCHART_4" hidden="1">[7]Competitors!$K$12:$K$22</definedName>
    <definedName name="_____123Graph_ECHART_3" hidden="1">[7]Competitors!$M$5:$M$10</definedName>
    <definedName name="_____123Graph_ECHART_4" hidden="1">[7]Competitors!$M$12:$M$22</definedName>
    <definedName name="_____123Graph_FCHART_3" hidden="1">[7]Competitors!$B$5:$B$10</definedName>
    <definedName name="_____123Graph_FCHART_4" hidden="1">[7]Competitors!$B$12:$B$22</definedName>
    <definedName name="_____123Graph_XCHART_4" hidden="1">[7]Competitors!$A$12:$A$22</definedName>
    <definedName name="_____AFF1" localSheetId="12">#REF!</definedName>
    <definedName name="_____AFF1" localSheetId="16">#REF!</definedName>
    <definedName name="_____AFF1">#REF!</definedName>
    <definedName name="_____AFF2">[2]Competitors!#REF!</definedName>
    <definedName name="_____DAT5" localSheetId="12">#REF!</definedName>
    <definedName name="_____DAT5" localSheetId="16">#REF!</definedName>
    <definedName name="_____DAT5">#REF!</definedName>
    <definedName name="_____EMS1" localSheetId="12">#REF!</definedName>
    <definedName name="_____EMS1" localSheetId="16">#REF!</definedName>
    <definedName name="_____EMS1">#REF!</definedName>
    <definedName name="_____EMS2" localSheetId="12">#REF!</definedName>
    <definedName name="_____EMS2" localSheetId="16">#REF!</definedName>
    <definedName name="_____EMS2">#REF!</definedName>
    <definedName name="_____Key1" hidden="1">[3]Zones!#REF!</definedName>
    <definedName name="_____Key2" hidden="1">[3]Zones!#REF!</definedName>
    <definedName name="_____KPI1" localSheetId="12">#REF!</definedName>
    <definedName name="_____KPI1" localSheetId="16">#REF!</definedName>
    <definedName name="_____KPI1">#REF!</definedName>
    <definedName name="_____KPI2" localSheetId="12">#REF!</definedName>
    <definedName name="_____KPI2" localSheetId="16">#REF!</definedName>
    <definedName name="_____KPI2">#REF!</definedName>
    <definedName name="_____uc1">'[56]ME uninvoiced cons'!#REF!</definedName>
    <definedName name="_____uc2">'[56]ME uninvoiced cons'!#REF!</definedName>
    <definedName name="_____UPD1" localSheetId="12">#REF!</definedName>
    <definedName name="_____UPD1" localSheetId="16">#REF!</definedName>
    <definedName name="_____UPD1">#REF!</definedName>
    <definedName name="_____UPD2" localSheetId="12">#REF!</definedName>
    <definedName name="_____UPD2" localSheetId="16">#REF!</definedName>
    <definedName name="_____UPD2">#REF!</definedName>
    <definedName name="_____WEF1" localSheetId="12">#REF!</definedName>
    <definedName name="_____WEF1" localSheetId="16">#REF!</definedName>
    <definedName name="_____WEF1">#REF!</definedName>
    <definedName name="_____WEF2" localSheetId="12">#REF!</definedName>
    <definedName name="_____WEF2" localSheetId="16">#REF!</definedName>
    <definedName name="_____WEF2">#REF!</definedName>
    <definedName name="_____XP1" localSheetId="12">#REF!</definedName>
    <definedName name="_____XP1" localSheetId="16">#REF!</definedName>
    <definedName name="_____XP1">#REF!</definedName>
    <definedName name="_____XP2" localSheetId="12">#REF!</definedName>
    <definedName name="_____XP2" localSheetId="16">#REF!</definedName>
    <definedName name="_____XP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 localSheetId="12">#REF!</definedName>
    <definedName name="____AFF1" localSheetId="16">#REF!</definedName>
    <definedName name="____AFF1">#REF!</definedName>
    <definedName name="____AFF2">[5]Competitors!#REF!</definedName>
    <definedName name="____DAT5" localSheetId="12">#REF!</definedName>
    <definedName name="____DAT5" localSheetId="16">#REF!</definedName>
    <definedName name="____DAT5">#REF!</definedName>
    <definedName name="____EMS1" localSheetId="12">#REF!</definedName>
    <definedName name="____EMS1" localSheetId="16">#REF!</definedName>
    <definedName name="____EMS1">#REF!</definedName>
    <definedName name="____EMS2" localSheetId="12">#REF!</definedName>
    <definedName name="____EMS2" localSheetId="16">#REF!</definedName>
    <definedName name="____EMS2">#REF!</definedName>
    <definedName name="____fa15">'[37]New card vs old'!$A$1:$Y$63</definedName>
    <definedName name="____Key1" hidden="1">[3]Zones!#REF!</definedName>
    <definedName name="____Key2" hidden="1">[3]Zones!#REF!</definedName>
    <definedName name="____KPI1" localSheetId="12">#REF!</definedName>
    <definedName name="____KPI1" localSheetId="16">#REF!</definedName>
    <definedName name="____KPI1">#REF!</definedName>
    <definedName name="____KPI2" localSheetId="12">#REF!</definedName>
    <definedName name="____KPI2" localSheetId="16">#REF!</definedName>
    <definedName name="____KPI2">#REF!</definedName>
    <definedName name="____uc1">'[56]ME uninvoiced cons'!#REF!</definedName>
    <definedName name="____uc2">'[56]ME uninvoiced cons'!#REF!</definedName>
    <definedName name="____UPD1" localSheetId="12">#REF!</definedName>
    <definedName name="____UPD1" localSheetId="16">#REF!</definedName>
    <definedName name="____UPD1">#REF!</definedName>
    <definedName name="____UPD2" localSheetId="12">#REF!</definedName>
    <definedName name="____UPD2" localSheetId="16">#REF!</definedName>
    <definedName name="____UPD2">#REF!</definedName>
    <definedName name="____WEF1" localSheetId="12">#REF!</definedName>
    <definedName name="____WEF1" localSheetId="16">#REF!</definedName>
    <definedName name="____WEF1">#REF!</definedName>
    <definedName name="____WEF2" localSheetId="12">#REF!</definedName>
    <definedName name="____WEF2" localSheetId="16">#REF!</definedName>
    <definedName name="____WEF2">#REF!</definedName>
    <definedName name="____XP1" localSheetId="12">#REF!</definedName>
    <definedName name="____XP1" localSheetId="16">#REF!</definedName>
    <definedName name="____XP1">#REF!</definedName>
    <definedName name="____XP2" localSheetId="12">#REF!</definedName>
    <definedName name="____XP2" localSheetId="16">#REF!</definedName>
    <definedName name="____XP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23Graph_ACHART_3" hidden="1">[7]Competitors!$E$5:$E$10</definedName>
    <definedName name="___123Graph_ACHART_4" hidden="1">[7]Competitors!$E$12:$E$22</definedName>
    <definedName name="___123Graph_BCHART_3" hidden="1">[7]Competitors!$G$5:$G$10</definedName>
    <definedName name="___123Graph_BCHART_4" hidden="1">[7]Competitors!$G$12:$G$22</definedName>
    <definedName name="___123Graph_CCHART_3" hidden="1">[7]Competitors!$I$5:$I$10</definedName>
    <definedName name="___123Graph_CCHART_4" hidden="1">[7]Competitors!$I$12:$I$22</definedName>
    <definedName name="___123Graph_DCHART_3" hidden="1">[7]Competitors!$K$5:$K$10</definedName>
    <definedName name="___123Graph_DCHART_4" hidden="1">[7]Competitors!$K$12:$K$22</definedName>
    <definedName name="___123Graph_ECHART_3" hidden="1">[7]Competitors!$M$5:$M$10</definedName>
    <definedName name="___123Graph_ECHART_4" hidden="1">[7]Competitors!$M$12:$M$22</definedName>
    <definedName name="___123Graph_FCHART_3" hidden="1">[7]Competitors!$B$5:$B$10</definedName>
    <definedName name="___123Graph_FCHART_4" hidden="1">[7]Competitors!$B$12:$B$22</definedName>
    <definedName name="___123Graph_XCHART_4" hidden="1">[7]Competitors!$A$12:$A$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 localSheetId="12">#REF!</definedName>
    <definedName name="___AFF1" localSheetId="16">#REF!</definedName>
    <definedName name="___AFF1">#REF!</definedName>
    <definedName name="___AFF2">[5]Competitors!#REF!</definedName>
    <definedName name="___DAT5" localSheetId="12">#REF!</definedName>
    <definedName name="___DAT5" localSheetId="16">#REF!</definedName>
    <definedName name="___DAT5">#REF!</definedName>
    <definedName name="___EMS1" localSheetId="12">#REF!</definedName>
    <definedName name="___EMS1" localSheetId="16">#REF!</definedName>
    <definedName name="___EMS1">#REF!</definedName>
    <definedName name="___EMS2" localSheetId="12">#REF!</definedName>
    <definedName name="___EMS2" localSheetId="16">#REF!</definedName>
    <definedName name="___EMS2">#REF!</definedName>
    <definedName name="___fa15">'[37]New card vs old'!$A$1:$Y$63</definedName>
    <definedName name="___Key1" hidden="1">[3]Zones!#REF!</definedName>
    <definedName name="___Key2" hidden="1">[3]Zones!#REF!</definedName>
    <definedName name="___KPI1" localSheetId="12">#REF!</definedName>
    <definedName name="___KPI1" localSheetId="16">#REF!</definedName>
    <definedName name="___KPI1">#REF!</definedName>
    <definedName name="___KPI2" localSheetId="12">#REF!</definedName>
    <definedName name="___KPI2" localSheetId="16">#REF!</definedName>
    <definedName name="___KPI2">#REF!</definedName>
    <definedName name="___uc1">'[56]ME uninvoiced cons'!#REF!</definedName>
    <definedName name="___uc2">'[56]ME uninvoiced cons'!#REF!</definedName>
    <definedName name="___UPD1" localSheetId="12">#REF!</definedName>
    <definedName name="___UPD1" localSheetId="16">#REF!</definedName>
    <definedName name="___UPD1">#REF!</definedName>
    <definedName name="___UPD2" localSheetId="12">#REF!</definedName>
    <definedName name="___UPD2" localSheetId="16">#REF!</definedName>
    <definedName name="___UPD2">#REF!</definedName>
    <definedName name="___WEF1" localSheetId="12">#REF!</definedName>
    <definedName name="___WEF1" localSheetId="16">#REF!</definedName>
    <definedName name="___WEF1">#REF!</definedName>
    <definedName name="___WEF2" localSheetId="12">#REF!</definedName>
    <definedName name="___WEF2" localSheetId="16">#REF!</definedName>
    <definedName name="___WEF2">#REF!</definedName>
    <definedName name="___xlfn.COUNTIFS" hidden="1">#NAME?</definedName>
    <definedName name="___XP1" localSheetId="12">#REF!</definedName>
    <definedName name="___XP1" localSheetId="16">#REF!</definedName>
    <definedName name="___XP1">#REF!</definedName>
    <definedName name="___XP2" localSheetId="12">#REF!</definedName>
    <definedName name="___XP2" localSheetId="16">#REF!</definedName>
    <definedName name="___XP2">#REF!</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 localSheetId="12">#REF!</definedName>
    <definedName name="__AAPR_AVA" localSheetId="16">#REF!</definedName>
    <definedName name="__AAPR_AVA">#REF!</definedName>
    <definedName name="__AAUG_AVA" localSheetId="12">#REF!</definedName>
    <definedName name="__AAUG_AVA" localSheetId="16">#REF!</definedName>
    <definedName name="__AAUG_AVA">#REF!</definedName>
    <definedName name="__ADEC_AVA" localSheetId="12">#REF!</definedName>
    <definedName name="__ADEC_AVA" localSheetId="16">#REF!</definedName>
    <definedName name="__ADEC_AVA">#REF!</definedName>
    <definedName name="__AFEB_AVA" localSheetId="12">#REF!</definedName>
    <definedName name="__AFEB_AVA" localSheetId="16">#REF!</definedName>
    <definedName name="__AFEB_AVA">#REF!</definedName>
    <definedName name="__AFF1" localSheetId="12">#REF!</definedName>
    <definedName name="__AFF1" localSheetId="16">#REF!</definedName>
    <definedName name="__AFF1">#REF!</definedName>
    <definedName name="__AFF2">[5]Competitors!#REF!</definedName>
    <definedName name="__AJAN_AVA" localSheetId="12">#REF!</definedName>
    <definedName name="__AJAN_AVA" localSheetId="16">#REF!</definedName>
    <definedName name="__AJAN_AVA">#REF!</definedName>
    <definedName name="__AJUL_AVA" localSheetId="12">#REF!</definedName>
    <definedName name="__AJUL_AVA" localSheetId="16">#REF!</definedName>
    <definedName name="__AJUL_AVA">#REF!</definedName>
    <definedName name="__AJUN_AVA" localSheetId="12">#REF!</definedName>
    <definedName name="__AJUN_AVA" localSheetId="16">#REF!</definedName>
    <definedName name="__AJUN_AVA">#REF!</definedName>
    <definedName name="__AMAR_AVA" localSheetId="12">#REF!</definedName>
    <definedName name="__AMAR_AVA" localSheetId="16">#REF!</definedName>
    <definedName name="__AMAR_AVA">#REF!</definedName>
    <definedName name="__AMAY_AVA" localSheetId="12">#REF!</definedName>
    <definedName name="__AMAY_AVA" localSheetId="16">#REF!</definedName>
    <definedName name="__AMAY_AVA">#REF!</definedName>
    <definedName name="__ANOV_AVA" localSheetId="12">#REF!</definedName>
    <definedName name="__ANOV_AVA" localSheetId="16">#REF!</definedName>
    <definedName name="__ANOV_AVA">#REF!</definedName>
    <definedName name="__AOCT_AVA" localSheetId="12">#REF!</definedName>
    <definedName name="__AOCT_AVA" localSheetId="16">#REF!</definedName>
    <definedName name="__AOCT_AVA">#REF!</definedName>
    <definedName name="__ASEP_AVA" localSheetId="12">#REF!</definedName>
    <definedName name="__ASEP_AVA" localSheetId="16">#REF!</definedName>
    <definedName name="__ASEP_AVA">#REF!</definedName>
    <definedName name="__DAT1" localSheetId="12">#REF!</definedName>
    <definedName name="__DAT1" localSheetId="16">#REF!</definedName>
    <definedName name="__DAT1">#REF!</definedName>
    <definedName name="__DAT2" localSheetId="12">#REF!</definedName>
    <definedName name="__DAT2" localSheetId="16">#REF!</definedName>
    <definedName name="__DAT2">#REF!</definedName>
    <definedName name="__DAT3" localSheetId="12">#REF!</definedName>
    <definedName name="__DAT3" localSheetId="16">#REF!</definedName>
    <definedName name="__DAT3">#REF!</definedName>
    <definedName name="__DAT4" localSheetId="12">#REF!</definedName>
    <definedName name="__DAT4" localSheetId="16">#REF!</definedName>
    <definedName name="__DAT4">#REF!</definedName>
    <definedName name="__DAT5" localSheetId="12">#REF!</definedName>
    <definedName name="__DAT5" localSheetId="16">#REF!</definedName>
    <definedName name="__DAT5">#REF!</definedName>
    <definedName name="__DHL2" localSheetId="12">#REF!</definedName>
    <definedName name="__DHL2" localSheetId="16">#REF!</definedName>
    <definedName name="__DHL2">#REF!</definedName>
    <definedName name="__EMS1" localSheetId="12">#REF!</definedName>
    <definedName name="__EMS1" localSheetId="16">#REF!</definedName>
    <definedName name="__EMS1">#REF!</definedName>
    <definedName name="__EMS2" localSheetId="12">#REF!</definedName>
    <definedName name="__EMS2" localSheetId="16">#REF!</definedName>
    <definedName name="__EMS2">#REF!</definedName>
    <definedName name="__fa15">'[37]New card vs old'!$A$1:$Y$63</definedName>
    <definedName name="__FDS_HYPERLINK_TOGGLE_STATE__" hidden="1">"ON"</definedName>
    <definedName name="__Key1" hidden="1">[3]Zones!#REF!</definedName>
    <definedName name="__Key2" hidden="1">[3]Zones!#REF!</definedName>
    <definedName name="__KPI1" localSheetId="12">#REF!</definedName>
    <definedName name="__KPI1" localSheetId="16">#REF!</definedName>
    <definedName name="__KPI1">#REF!</definedName>
    <definedName name="__KPI2" localSheetId="12">#REF!</definedName>
    <definedName name="__KPI2" localSheetId="16">#REF!</definedName>
    <definedName name="__KPI2">#REF!</definedName>
    <definedName name="__MRP_YTD_AVA" localSheetId="12">#REF!</definedName>
    <definedName name="__MRP_YTD_AVA" localSheetId="16">#REF!</definedName>
    <definedName name="__MRP_YTD_AVA">#REF!</definedName>
    <definedName name="__TOTAL_AVA" localSheetId="12">#REF!</definedName>
    <definedName name="__TOTAL_AVA" localSheetId="16">#REF!</definedName>
    <definedName name="__TOTAL_AVA">#REF!</definedName>
    <definedName name="__uc1">'[8]ME uninvoiced cons'!#REF!</definedName>
    <definedName name="__uc2">'[8]ME uninvoiced cons'!#REF!</definedName>
    <definedName name="__UPD1" localSheetId="12">#REF!</definedName>
    <definedName name="__UPD1" localSheetId="16">#REF!</definedName>
    <definedName name="__UPD1">#REF!</definedName>
    <definedName name="__UPD2" localSheetId="12">#REF!</definedName>
    <definedName name="__UPD2" localSheetId="16">#REF!</definedName>
    <definedName name="__UPD2">#REF!</definedName>
    <definedName name="__WEF1" localSheetId="12">#REF!</definedName>
    <definedName name="__WEF1" localSheetId="16">#REF!</definedName>
    <definedName name="__WEF1">#REF!</definedName>
    <definedName name="__WEF2" localSheetId="12">#REF!</definedName>
    <definedName name="__WEF2" localSheetId="16">#REF!</definedName>
    <definedName name="__WEF2">#REF!</definedName>
    <definedName name="__xlfn.COUNTIFS" hidden="1">#NAME?</definedName>
    <definedName name="__XP1" localSheetId="12">#REF!</definedName>
    <definedName name="__XP1" localSheetId="16">#REF!</definedName>
    <definedName name="__XP1">#REF!</definedName>
    <definedName name="__XP2" localSheetId="12">#REF!</definedName>
    <definedName name="__XP2" localSheetId="16">#REF!</definedName>
    <definedName name="__XP2">#REF!</definedName>
    <definedName name="__YAPR_AVA" localSheetId="12">#REF!</definedName>
    <definedName name="__YAPR_AVA" localSheetId="16">#REF!</definedName>
    <definedName name="__YAPR_AVA">#REF!</definedName>
    <definedName name="__YAUG_AVA" localSheetId="12">#REF!</definedName>
    <definedName name="__YAUG_AVA" localSheetId="16">#REF!</definedName>
    <definedName name="__YAUG_AVA">#REF!</definedName>
    <definedName name="__YDEC_AVA" localSheetId="12">#REF!</definedName>
    <definedName name="__YDEC_AVA" localSheetId="16">#REF!</definedName>
    <definedName name="__YDEC_AVA">#REF!</definedName>
    <definedName name="__YFEB_AVA" localSheetId="12">#REF!</definedName>
    <definedName name="__YFEB_AVA" localSheetId="16">#REF!</definedName>
    <definedName name="__YFEB_AVA">#REF!</definedName>
    <definedName name="__YJAN_AVA" localSheetId="12">#REF!</definedName>
    <definedName name="__YJAN_AVA" localSheetId="16">#REF!</definedName>
    <definedName name="__YJAN_AVA">#REF!</definedName>
    <definedName name="__YJUL_AVA" localSheetId="12">#REF!</definedName>
    <definedName name="__YJUL_AVA" localSheetId="16">#REF!</definedName>
    <definedName name="__YJUL_AVA">#REF!</definedName>
    <definedName name="__YJUN_AVA" localSheetId="12">#REF!</definedName>
    <definedName name="__YJUN_AVA" localSheetId="16">#REF!</definedName>
    <definedName name="__YJUN_AVA">#REF!</definedName>
    <definedName name="__YMAR_AVA" localSheetId="12">#REF!</definedName>
    <definedName name="__YMAR_AVA" localSheetId="16">#REF!</definedName>
    <definedName name="__YMAR_AVA">#REF!</definedName>
    <definedName name="__YMAY_AVA" localSheetId="12">#REF!</definedName>
    <definedName name="__YMAY_AVA" localSheetId="16">#REF!</definedName>
    <definedName name="__YMAY_AVA">#REF!</definedName>
    <definedName name="__YNOV_AVA" localSheetId="12">#REF!</definedName>
    <definedName name="__YNOV_AVA" localSheetId="16">#REF!</definedName>
    <definedName name="__YNOV_AVA">#REF!</definedName>
    <definedName name="__YOCT_AVA" localSheetId="12">#REF!</definedName>
    <definedName name="__YOCT_AVA" localSheetId="16">#REF!</definedName>
    <definedName name="__YOCT_AVA">#REF!</definedName>
    <definedName name="__YSEP_AVA" localSheetId="12">#REF!</definedName>
    <definedName name="__YSEP_AVA" localSheetId="16">#REF!</definedName>
    <definedName name="__YSEP_AVA">#REF!</definedName>
    <definedName name="_1__123Graph_ACHART_3" hidden="1">[6]Competitors!$E$5:$E$10</definedName>
    <definedName name="_10_" localSheetId="12">#REF!</definedName>
    <definedName name="_10_" localSheetId="16">#REF!</definedName>
    <definedName name="_10_">#REF!</definedName>
    <definedName name="_10__123Graph_CCHART_3" hidden="1">[9]Competitors!$I$5:$I$10</definedName>
    <definedName name="_10__123Graph_ECHART_4" hidden="1">[6]Competitors!$M$12:$M$22</definedName>
    <definedName name="_11__123Graph_FCHART_3" hidden="1">[6]Competitors!$B$5:$B$10</definedName>
    <definedName name="_12__123Graph_CCHART_4" hidden="1">[9]Competitors!$I$12:$I$22</definedName>
    <definedName name="_12__123Graph_FCHART_4" hidden="1">[6]Competitors!$B$12:$B$22</definedName>
    <definedName name="_13__123Graph_XCHART_4" hidden="1">[6]Competitors!$A$12:$A$22</definedName>
    <definedName name="_14__123Graph_DCHART_3" hidden="1">[9]Competitors!$K$5:$K$10</definedName>
    <definedName name="_14fa15_">'[10]New card vs old'!$A$1:$Y$63</definedName>
    <definedName name="_16__123Graph_DCHART_4" hidden="1">[9]Competitors!$K$12:$K$22</definedName>
    <definedName name="_18__123Graph_ECHART_3" hidden="1">[9]Competitors!$M$5:$M$10</definedName>
    <definedName name="_2__123Graph_ACHART_3" hidden="1">[9]Competitors!$E$5:$E$10</definedName>
    <definedName name="_2__123Graph_ACHART_4" hidden="1">[6]Competitors!$E$12:$E$22</definedName>
    <definedName name="_20_" localSheetId="12">#REF!</definedName>
    <definedName name="_20_" localSheetId="16">#REF!</definedName>
    <definedName name="_20_">#REF!</definedName>
    <definedName name="_20__123Graph_ECHART_4" hidden="1">[9]Competitors!$M$12:$M$22</definedName>
    <definedName name="_22__123Graph_FCHART_3" hidden="1">[9]Competitors!$B$5:$B$10</definedName>
    <definedName name="_24__123Graph_FCHART_4" hidden="1">[9]Competitors!$B$12:$B$22</definedName>
    <definedName name="_26__123Graph_XCHART_4" hidden="1">[9]Competitors!$A$12:$A$22</definedName>
    <definedName name="_27fa15_">'[11]New card vs old'!$A$1:$Y$63</definedName>
    <definedName name="_3__123Graph_BCHART_3" hidden="1">[6]Competitors!$G$5:$G$10</definedName>
    <definedName name="_30_" localSheetId="12">#REF!</definedName>
    <definedName name="_30_" localSheetId="16">#REF!</definedName>
    <definedName name="_30_">#REF!</definedName>
    <definedName name="_4__123Graph_ACHART_4" hidden="1">[9]Competitors!$E$12:$E$22</definedName>
    <definedName name="_4__123Graph_BCHART_4" hidden="1">[6]Competitors!$G$12:$G$22</definedName>
    <definedName name="_40_" localSheetId="12">#REF!</definedName>
    <definedName name="_40_" localSheetId="16">#REF!</definedName>
    <definedName name="_40_">#REF!</definedName>
    <definedName name="_5__123Graph_CCHART_3" hidden="1">[6]Competitors!$I$5:$I$10</definedName>
    <definedName name="_50_" localSheetId="12">#REF!</definedName>
    <definedName name="_50_" localSheetId="16">#REF!</definedName>
    <definedName name="_50_">#REF!</definedName>
    <definedName name="_6__123Graph_BCHART_3" hidden="1">[9]Competitors!$G$5:$G$10</definedName>
    <definedName name="_6__123Graph_CCHART_4" hidden="1">[6]Competitors!$I$12:$I$22</definedName>
    <definedName name="_7__123Graph_DCHART_3" hidden="1">[6]Competitors!$K$5:$K$10</definedName>
    <definedName name="_8__123Graph_BCHART_4" hidden="1">[9]Competitors!$G$12:$G$22</definedName>
    <definedName name="_8__123Graph_DCHART_4" hidden="1">[6]Competitors!$K$12:$K$22</definedName>
    <definedName name="_9__123Graph_ECHART_3" hidden="1">[6]Competitors!$M$5:$M$10</definedName>
    <definedName name="_AFF1" localSheetId="12">#REF!</definedName>
    <definedName name="_AFF1" localSheetId="16">#REF!</definedName>
    <definedName name="_AFF1">#REF!</definedName>
    <definedName name="_AFF2">[5]Competitors!#REF!</definedName>
    <definedName name="_CONTROLE" localSheetId="12">#REF!</definedName>
    <definedName name="_CONTROLE" localSheetId="16">#REF!</definedName>
    <definedName name="_CONTROLE">#REF!</definedName>
    <definedName name="_DAT1" localSheetId="12">#REF!</definedName>
    <definedName name="_DAT1" localSheetId="16">#REF!</definedName>
    <definedName name="_DAT1">#REF!</definedName>
    <definedName name="_DAT2" localSheetId="12">#REF!</definedName>
    <definedName name="_DAT2" localSheetId="16">#REF!</definedName>
    <definedName name="_DAT2">#REF!</definedName>
    <definedName name="_DAT3" localSheetId="12">#REF!</definedName>
    <definedName name="_DAT3" localSheetId="16">#REF!</definedName>
    <definedName name="_DAT3">#REF!</definedName>
    <definedName name="_DAT4" localSheetId="12">#REF!</definedName>
    <definedName name="_DAT4" localSheetId="16">#REF!</definedName>
    <definedName name="_DAT4">#REF!</definedName>
    <definedName name="_DAT5" localSheetId="12">#REF!</definedName>
    <definedName name="_DAT5" localSheetId="16">#REF!</definedName>
    <definedName name="_DAT5">#REF!</definedName>
    <definedName name="_DHL2" localSheetId="12">#REF!</definedName>
    <definedName name="_DHL2" localSheetId="16">#REF!</definedName>
    <definedName name="_DHL2">#REF!</definedName>
    <definedName name="_EMS1" localSheetId="12">#REF!</definedName>
    <definedName name="_EMS1" localSheetId="16">#REF!</definedName>
    <definedName name="_EMS1">#REF!</definedName>
    <definedName name="_EMS2" localSheetId="12">#REF!</definedName>
    <definedName name="_EMS2" localSheetId="16">#REF!</definedName>
    <definedName name="_EMS2">#REF!</definedName>
    <definedName name="_fa15">'[10]New card vs old'!$A$1:$Y$63</definedName>
    <definedName name="_Fill" localSheetId="12" hidden="1">#REF!</definedName>
    <definedName name="_Fill" localSheetId="16" hidden="1">#REF!</definedName>
    <definedName name="_Fill" hidden="1">#REF!</definedName>
    <definedName name="_FIN" localSheetId="12">#REF!</definedName>
    <definedName name="_FIN" localSheetId="16">#REF!</definedName>
    <definedName name="_FIN">#REF!</definedName>
    <definedName name="_IMP30319CONSO" localSheetId="12">#REF!</definedName>
    <definedName name="_IMP30319CONSO" localSheetId="16">#REF!</definedName>
    <definedName name="_IMP30319CONSO">#REF!</definedName>
    <definedName name="_IMPRESULTDIV" localSheetId="12">#REF!</definedName>
    <definedName name="_IMPRESULTDIV" localSheetId="16">#REF!</definedName>
    <definedName name="_IMPRESULTDIV">#REF!</definedName>
    <definedName name="_Key1" hidden="1">[12]Zones!#REF!</definedName>
    <definedName name="_Key2" hidden="1">[12]Zones!#REF!</definedName>
    <definedName name="_KPI1" localSheetId="12">#REF!</definedName>
    <definedName name="_KPI1" localSheetId="16">#REF!</definedName>
    <definedName name="_KPI1">#REF!</definedName>
    <definedName name="_KPI2" localSheetId="12">#REF!</definedName>
    <definedName name="_KPI2" localSheetId="16">#REF!</definedName>
    <definedName name="_KPI2">#REF!</definedName>
    <definedName name="_MAJBUDGET" localSheetId="12">#REF!</definedName>
    <definedName name="_MAJBUDGET" localSheetId="16">#REF!</definedName>
    <definedName name="_MAJBUDGET">#REF!</definedName>
    <definedName name="_MAJCROSSCHG" localSheetId="12">#REF!</definedName>
    <definedName name="_MAJCROSSCHG" localSheetId="16">#REF!</definedName>
    <definedName name="_MAJCROSSCHG">#REF!</definedName>
    <definedName name="_MANUALINPUT">[13]Minput!#REF!</definedName>
    <definedName name="_MENUIMPORT" localSheetId="12">#REF!</definedName>
    <definedName name="_MENUIMPORT" localSheetId="16">#REF!</definedName>
    <definedName name="_MENUIMPORT">#REF!</definedName>
    <definedName name="_Order1" hidden="1">255</definedName>
    <definedName name="_Order2" hidden="1">255</definedName>
    <definedName name="_Sort" localSheetId="12" hidden="1">#REF!</definedName>
    <definedName name="_Sort" localSheetId="16" hidden="1">#REF!</definedName>
    <definedName name="_Sort" hidden="1">#REF!</definedName>
    <definedName name="_uc1">'[8]ME uninvoiced cons'!#REF!</definedName>
    <definedName name="_uc2">'[8]ME uninvoiced cons'!#REF!</definedName>
    <definedName name="_UPD1" localSheetId="12">#REF!</definedName>
    <definedName name="_UPD1" localSheetId="16">#REF!</definedName>
    <definedName name="_UPD1">#REF!</definedName>
    <definedName name="_UPD2" localSheetId="12">#REF!</definedName>
    <definedName name="_UPD2" localSheetId="16">#REF!</definedName>
    <definedName name="_UPD2">#REF!</definedName>
    <definedName name="_UPLOAD" localSheetId="12">#REF!</definedName>
    <definedName name="_UPLOAD" localSheetId="16">#REF!</definedName>
    <definedName name="_UPLOAD">#REF!</definedName>
    <definedName name="_UPLOAD1" localSheetId="12">#REF!</definedName>
    <definedName name="_UPLOAD1" localSheetId="16">#REF!</definedName>
    <definedName name="_UPLOAD1">#REF!</definedName>
    <definedName name="_VERSIONS" localSheetId="12">#REF!</definedName>
    <definedName name="_VERSIONS" localSheetId="16">#REF!</definedName>
    <definedName name="_VERSIONS">#REF!</definedName>
    <definedName name="_WEF1" localSheetId="12">#REF!</definedName>
    <definedName name="_WEF1" localSheetId="16">#REF!</definedName>
    <definedName name="_WEF1">#REF!</definedName>
    <definedName name="_WEF2" localSheetId="12">#REF!</definedName>
    <definedName name="_WEF2" localSheetId="16">#REF!</definedName>
    <definedName name="_WEF2">#REF!</definedName>
    <definedName name="_XP1" localSheetId="12">#REF!</definedName>
    <definedName name="_XP1" localSheetId="16">#REF!</definedName>
    <definedName name="_XP1">#REF!</definedName>
    <definedName name="_XP2" localSheetId="12">#REF!</definedName>
    <definedName name="_XP2" localSheetId="16">#REF!</definedName>
    <definedName name="_XP2">#REF!</definedName>
    <definedName name="A" localSheetId="12">#REF!</definedName>
    <definedName name="A" localSheetId="16">#REF!</definedName>
    <definedName name="A">#REF!</definedName>
    <definedName name="A_NPLWRANGE">[13]Weekly!#REF!</definedName>
    <definedName name="aa" hidden="1">{"F3 Presentation",#N/A,FALSE,"F3 ";"F3 detail",#N/A,FALSE,"F3 "}</definedName>
    <definedName name="aaa" localSheetId="12">#REF!</definedName>
    <definedName name="aaa" localSheetId="16">#REF!</definedName>
    <definedName name="aaa">#REF!</definedName>
    <definedName name="aaaa" hidden="1">{#N/A,#N/A,FALSE,"Week 2002";#N/A,#N/A,FALSE,"YTD 2002";#N/A,#N/A,FALSE,"Quarterly Trend(Q3)"}</definedName>
    <definedName name="aaabbb" localSheetId="12">#REF!</definedName>
    <definedName name="aaabbb" localSheetId="16">#REF!</definedName>
    <definedName name="aaabbb">#REF!</definedName>
    <definedName name="ab" hidden="1">{"F3 Presentation",#N/A,FALSE,"F3 ";"F3 detail",#N/A,FALSE,"F3 "}</definedName>
    <definedName name="abc" hidden="1">[14]Zones!#REF!</definedName>
    <definedName name="ac" hidden="1">{"F3 detail",#N/A,FALSE,"F1";"F3 Presentation",#N/A,FALSE,"F3 "}</definedName>
    <definedName name="ad" hidden="1">{"F3 Presentation",#N/A,FALSE,"F3 ";"F3 detail",#N/A,FALSE,"F3 "}</definedName>
    <definedName name="AD_WPX" localSheetId="12">#REF!</definedName>
    <definedName name="AD_WPX" localSheetId="16">#REF!</definedName>
    <definedName name="AD_WPX">#REF!</definedName>
    <definedName name="ae" hidden="1">{"F3 Presentation",#N/A,FALSE,"F3 ";"F3 detail",#N/A,FALSE,"F3 "}</definedName>
    <definedName name="af" hidden="1">{"F3 detail",#N/A,FALSE,"F3 ";"F3 Presentation",#N/A,FALSE,"F3 "}</definedName>
    <definedName name="ALL" localSheetId="12">#REF!</definedName>
    <definedName name="ALL" localSheetId="16">#REF!</definedName>
    <definedName name="ALL">#REF!</definedName>
    <definedName name="ALLTREND" localSheetId="12">#REF!</definedName>
    <definedName name="ALLTREND" localSheetId="16">#REF!</definedName>
    <definedName name="ALLTREND">#REF!</definedName>
    <definedName name="AMSBALANCESHEET" localSheetId="12">#REF!</definedName>
    <definedName name="AMSBALANCESHEET" localSheetId="16">#REF!</definedName>
    <definedName name="AMSBALANCESHEET">#REF!</definedName>
    <definedName name="AMSVAR" localSheetId="12">#REF!</definedName>
    <definedName name="AMSVAR" localSheetId="16">#REF!</definedName>
    <definedName name="AMSVAR">#REF!</definedName>
    <definedName name="AMSVARNLG" localSheetId="12">#REF!</definedName>
    <definedName name="AMSVARNLG" localSheetId="16">#REF!</definedName>
    <definedName name="AMSVARNLG">#REF!</definedName>
    <definedName name="ANALYSIS" localSheetId="12">#REF!</definedName>
    <definedName name="ANALYSIS" localSheetId="16">#REF!</definedName>
    <definedName name="ANALYSIS">#REF!</definedName>
    <definedName name="Application">[16]Sheet2!$I$18</definedName>
    <definedName name="AR" localSheetId="12" hidden="1">#REF!</definedName>
    <definedName name="AR" localSheetId="16" hidden="1">#REF!</definedName>
    <definedName name="AR" hidden="1">#REF!</definedName>
    <definedName name="A价" localSheetId="12">#REF!</definedName>
    <definedName name="A价" localSheetId="16">#REF!</definedName>
    <definedName name="A价">#REF!</definedName>
    <definedName name="b">[17]Competitors!$S$26:$Z$44</definedName>
    <definedName name="backup" localSheetId="12">#REF!</definedName>
    <definedName name="backup" localSheetId="16">#REF!</definedName>
    <definedName name="backup">#REF!</definedName>
    <definedName name="BalanceAllocationDivisionsMarch_31__2000">'[18] prelimanery BS'!$B$2:$H$24</definedName>
    <definedName name="BANALYSIS" localSheetId="12">#REF!</definedName>
    <definedName name="BANALYSIS" localSheetId="16">#REF!</definedName>
    <definedName name="BANALYSIS">#REF!</definedName>
    <definedName name="BELLOW1" localSheetId="12">#REF!</definedName>
    <definedName name="BELLOW1" localSheetId="16">#REF!</definedName>
    <definedName name="BELLOW1">#REF!</definedName>
    <definedName name="BFDG" localSheetId="12">#REF!</definedName>
    <definedName name="BFDG" localSheetId="16">#REF!</definedName>
    <definedName name="BFDG">#REF!</definedName>
    <definedName name="BGact2003E" localSheetId="12">#REF!</definedName>
    <definedName name="BGact2003E" localSheetId="16">#REF!</definedName>
    <definedName name="BGact2003E">#REF!</definedName>
    <definedName name="BGact2003R" localSheetId="12">#REF!</definedName>
    <definedName name="BGact2003R" localSheetId="16">#REF!</definedName>
    <definedName name="BGact2003R">#REF!</definedName>
    <definedName name="BGbud2003E" localSheetId="12">#REF!</definedName>
    <definedName name="BGbud2003E" localSheetId="16">#REF!</definedName>
    <definedName name="BGbud2003E">#REF!</definedName>
    <definedName name="BGbud2003R" localSheetId="12">#REF!</definedName>
    <definedName name="BGbud2003R" localSheetId="16">#REF!</definedName>
    <definedName name="BGbud2003R">#REF!</definedName>
    <definedName name="BI" localSheetId="12">#REF!</definedName>
    <definedName name="BI" localSheetId="16">#REF!</definedName>
    <definedName name="BI">#REF!</definedName>
    <definedName name="Biz_type">[19]Ref!$O$11:$O$12</definedName>
    <definedName name="BM" localSheetId="12">#REF!</definedName>
    <definedName name="BM" localSheetId="16">#REF!</definedName>
    <definedName name="BM">#REF!</definedName>
    <definedName name="BOR">[13]Weekly!#REF!</definedName>
    <definedName name="BORDERMONTHLY" localSheetId="12">#REF!</definedName>
    <definedName name="BORDERMONTHLY" localSheetId="16">#REF!</definedName>
    <definedName name="BORDERMONTHLY">#REF!</definedName>
    <definedName name="BS" localSheetId="12">#REF!</definedName>
    <definedName name="BS" localSheetId="16">#REF!</definedName>
    <definedName name="BS">#REF!</definedName>
    <definedName name="BSCF">'[20]Belgium BS &amp; CF'!#REF!</definedName>
    <definedName name="BSCF_act">'[20]Belgium BS &amp; CF'!#REF!</definedName>
    <definedName name="BSCF_bud">'[20]Belgium BS &amp; CF'!#REF!</definedName>
    <definedName name="BSCF_cf_act">'[20]Belgium BS &amp; CF'!#REF!</definedName>
    <definedName name="BSCF_cf_bud">'[20]Belgium BS &amp; CF'!#REF!</definedName>
    <definedName name="budget">'[21]-&gt; EDV Budget'!$C$1:$N$7</definedName>
    <definedName name="BUDGETFORMAT" localSheetId="12">#REF!</definedName>
    <definedName name="BUDGETFORMAT" localSheetId="16">#REF!</definedName>
    <definedName name="BUDGETFORMAT">#REF!</definedName>
    <definedName name="BUDOPSWEFWK" localSheetId="12">#REF!</definedName>
    <definedName name="BUDOPSWEFWK" localSheetId="16">#REF!</definedName>
    <definedName name="BUDOPSWEFWK">#REF!</definedName>
    <definedName name="C_COSTCARD" localSheetId="12">#REF!</definedName>
    <definedName name="C_COSTCARD" localSheetId="16">#REF!</definedName>
    <definedName name="C_COSTCARD">#REF!</definedName>
    <definedName name="C_COSTDATA" localSheetId="12">#REF!</definedName>
    <definedName name="C_COSTDATA" localSheetId="16">#REF!</definedName>
    <definedName name="C_COSTDATA">#REF!</definedName>
    <definedName name="C_DOXGRAPH" localSheetId="12">#REF!</definedName>
    <definedName name="C_DOXGRAPH" localSheetId="16">#REF!</definedName>
    <definedName name="C_DOXGRAPH">#REF!</definedName>
    <definedName name="C_MARGINCARD" localSheetId="12">#REF!</definedName>
    <definedName name="C_MARGINCARD" localSheetId="16">#REF!</definedName>
    <definedName name="C_MARGINCARD">#REF!</definedName>
    <definedName name="C_RATECARD" localSheetId="12">#REF!</definedName>
    <definedName name="C_RATECARD" localSheetId="16">#REF!</definedName>
    <definedName name="C_RATECARD">#REF!</definedName>
    <definedName name="Capital_expenditures">'[18]Capital expenditures'!$A$3:$D$20</definedName>
    <definedName name="CARAR" localSheetId="12">#REF!</definedName>
    <definedName name="CARAR" localSheetId="16">#REF!</definedName>
    <definedName name="CARAR">#REF!</definedName>
    <definedName name="CARD" localSheetId="12">#REF!</definedName>
    <definedName name="CARD" localSheetId="16">#REF!</definedName>
    <definedName name="CARD">#REF!</definedName>
    <definedName name="CARLIAB" localSheetId="12">#REF!</definedName>
    <definedName name="CARLIAB" localSheetId="16">#REF!</definedName>
    <definedName name="CARLIAB">#REF!</definedName>
    <definedName name="CATEGORY" localSheetId="12">#REF!</definedName>
    <definedName name="CATEGORY" localSheetId="16">#REF!</definedName>
    <definedName name="CATEGORY">#REF!</definedName>
    <definedName name="CATEGORYPOV" localSheetId="12">#REF!</definedName>
    <definedName name="CATEGORYPOV" localSheetId="16">#REF!</definedName>
    <definedName name="CATEGORYPOV">#REF!</definedName>
    <definedName name="CATLIST" localSheetId="12">#REF!</definedName>
    <definedName name="CATLIST" localSheetId="16">#REF!</definedName>
    <definedName name="CATLIST">#REF!</definedName>
    <definedName name="CATRESULT">[22]List!$B$243</definedName>
    <definedName name="CC_WPX" localSheetId="12">#REF!</definedName>
    <definedName name="CC_WPX" localSheetId="16">#REF!</definedName>
    <definedName name="CC_WPX">#REF!</definedName>
    <definedName name="CELLPOINTER" localSheetId="12">#REF!</definedName>
    <definedName name="CELLPOINTER" localSheetId="16">#REF!</definedName>
    <definedName name="CELLPOINTER">#REF!</definedName>
    <definedName name="check" localSheetId="12">#REF!</definedName>
    <definedName name="check" localSheetId="16">#REF!</definedName>
    <definedName name="check">#REF!</definedName>
    <definedName name="CHIFFRE" localSheetId="12">#REF!</definedName>
    <definedName name="CHIFFRE" localSheetId="16">#REF!</definedName>
    <definedName name="CHIFFRE">#REF!</definedName>
    <definedName name="CN_NEW_CARD" localSheetId="12">#REF!</definedName>
    <definedName name="CN_NEW_CARD" localSheetId="16">#REF!</definedName>
    <definedName name="CN_NEW_CARD">#REF!</definedName>
    <definedName name="CN_ZONES" localSheetId="12">#REF!</definedName>
    <definedName name="CN_ZONES" localSheetId="16">#REF!</definedName>
    <definedName name="CN_ZONES">#REF!</definedName>
    <definedName name="CNDHL" hidden="1">[23]Competitors!$G$5:$G$10</definedName>
    <definedName name="CNP_NEW_CARD" localSheetId="12">#REF!</definedName>
    <definedName name="CNP_NEW_CARD" localSheetId="16">#REF!</definedName>
    <definedName name="CNP_NEW_CARD">#REF!</definedName>
    <definedName name="CNP_ZONES" localSheetId="12">#REF!</definedName>
    <definedName name="CNP_ZONES" localSheetId="16">#REF!</definedName>
    <definedName name="CNP_ZONES">#REF!</definedName>
    <definedName name="CNSAFT">[13]Weekly!#REF!</definedName>
    <definedName name="CNSEMS">[13]Weekly!#REF!</definedName>
    <definedName name="CNSGLO">[13]Weekly!#REF!</definedName>
    <definedName name="CNSMF">[13]Weekly!#REF!</definedName>
    <definedName name="CNSNAT">[13]Weekly!#REF!</definedName>
    <definedName name="CNSSKYPPD">[13]Weekly!#REF!</definedName>
    <definedName name="CNSSS">[13]Weekly!#REF!</definedName>
    <definedName name="CNSWEF">[13]Weekly!#REF!</definedName>
    <definedName name="CNSXP">[13]Weekly!#REF!</definedName>
    <definedName name="COLBUD" localSheetId="12">#REF!</definedName>
    <definedName name="COLBUD" localSheetId="16">#REF!</definedName>
    <definedName name="COLBUD">#REF!</definedName>
    <definedName name="COLBUDSE3" localSheetId="12">#REF!</definedName>
    <definedName name="COLBUDSE3" localSheetId="16">#REF!</definedName>
    <definedName name="COLBUDSE3">#REF!</definedName>
    <definedName name="Competitor">[19]Ref!$O$5:$O$8</definedName>
    <definedName name="competitors1">[24]Competitors!$A$1:$M$81</definedName>
    <definedName name="competitors2">[11]Competitors!$Q$1:$AB$171</definedName>
    <definedName name="COMPTE" localSheetId="12">#REF!</definedName>
    <definedName name="COMPTE" localSheetId="16">#REF!</definedName>
    <definedName name="COMPTE">#REF!</definedName>
    <definedName name="Consolidated_Balance_Sheet_after_appropriation_of_net_income">'[18]balance sheet'!$A$2:$E$37</definedName>
    <definedName name="Consolidated_Cash_Flow_Statements_after_appropriation_of_net_income____m" localSheetId="12">#REF!</definedName>
    <definedName name="Consolidated_Cash_Flow_Statements_after_appropriation_of_net_income____m" localSheetId="16">#REF!</definedName>
    <definedName name="Consolidated_Cash_Flow_Statements_after_appropriation_of_net_income____m">#REF!</definedName>
    <definedName name="CONSOLIDATED1" localSheetId="12">#REF!</definedName>
    <definedName name="CONSOLIDATED1" localSheetId="16">#REF!</definedName>
    <definedName name="CONSOLIDATED1">#REF!</definedName>
    <definedName name="CONSWGT" localSheetId="12">#REF!</definedName>
    <definedName name="CONSWGT" localSheetId="16">#REF!</definedName>
    <definedName name="CONSWGT">#REF!</definedName>
    <definedName name="CONSWGTFILE">[13]MENU!#REF!</definedName>
    <definedName name="CONTDE" localSheetId="12">#REF!</definedName>
    <definedName name="CONTDE" localSheetId="16">#REF!</definedName>
    <definedName name="CONTDE">#REF!</definedName>
    <definedName name="CONTFD" localSheetId="12">#REF!</definedName>
    <definedName name="CONTFD" localSheetId="16">#REF!</definedName>
    <definedName name="CONTFD">#REF!</definedName>
    <definedName name="CONTFE" localSheetId="12">#REF!</definedName>
    <definedName name="CONTFE" localSheetId="16">#REF!</definedName>
    <definedName name="CONTFE">#REF!</definedName>
    <definedName name="CONTPD" localSheetId="12">#REF!</definedName>
    <definedName name="CONTPD" localSheetId="16">#REF!</definedName>
    <definedName name="CONTPD">#REF!</definedName>
    <definedName name="CONTPE" localSheetId="12">#REF!</definedName>
    <definedName name="CONTPE" localSheetId="16">#REF!</definedName>
    <definedName name="CONTPE">#REF!</definedName>
    <definedName name="Contract" localSheetId="12">#REF!</definedName>
    <definedName name="Contract" localSheetId="16">#REF!</definedName>
    <definedName name="Contract">#REF!</definedName>
    <definedName name="Contract_rates" localSheetId="12">#REF!</definedName>
    <definedName name="Contract_rates" localSheetId="16">#REF!</definedName>
    <definedName name="Contract_rates">#REF!</definedName>
    <definedName name="CONWGH">[13]Weekly!#REF!</definedName>
    <definedName name="Country">'[20]Belgium KPI'!#REF!</definedName>
    <definedName name="Country_kpi_act">'[20]Belgium KPI'!#REF!</definedName>
    <definedName name="Country_kpi_blok" localSheetId="12">#REF!</definedName>
    <definedName name="Country_kpi_blok" localSheetId="16">#REF!</definedName>
    <definedName name="Country_kpi_blok">#REF!</definedName>
    <definedName name="Country_kpi_blok_EMN" localSheetId="12">#REF!</definedName>
    <definedName name="Country_kpi_blok_EMN" localSheetId="16">#REF!</definedName>
    <definedName name="Country_kpi_blok_EMN">#REF!</definedName>
    <definedName name="Country_kpi_bud">'[20]Belgium KPI'!#REF!</definedName>
    <definedName name="Country_kpi_EMN" localSheetId="12">#REF!</definedName>
    <definedName name="Country_kpi_EMN" localSheetId="16">#REF!</definedName>
    <definedName name="Country_kpi_EMN">#REF!</definedName>
    <definedName name="Country_kpi_margins" localSheetId="12">#REF!</definedName>
    <definedName name="Country_kpi_margins" localSheetId="16">#REF!</definedName>
    <definedName name="Country_kpi_margins">#REF!</definedName>
    <definedName name="Country_kpi_margins_emn" localSheetId="12">#REF!</definedName>
    <definedName name="Country_kpi_margins_emn" localSheetId="16">#REF!</definedName>
    <definedName name="Country_kpi_margins_emn">#REF!</definedName>
    <definedName name="Country_kpi_per" localSheetId="12">#REF!</definedName>
    <definedName name="Country_kpi_per" localSheetId="16">#REF!</definedName>
    <definedName name="Country_kpi_per">#REF!</definedName>
    <definedName name="Country_margins_act">'[20]Belgium KPI'!#REF!</definedName>
    <definedName name="Country_margins_bud">'[20]Belgium KPI'!#REF!</definedName>
    <definedName name="Countrylist">[25]Country!$A$3:$A$23</definedName>
    <definedName name="COY" localSheetId="12">#REF!</definedName>
    <definedName name="COY" localSheetId="16">#REF!</definedName>
    <definedName name="COY">#REF!</definedName>
    <definedName name="CRIT" localSheetId="12">#REF!</definedName>
    <definedName name="CRIT" localSheetId="16">#REF!</definedName>
    <definedName name="CRIT">#REF!</definedName>
    <definedName name="CROSSCHGEMS" localSheetId="12">#REF!</definedName>
    <definedName name="CROSSCHGEMS" localSheetId="16">#REF!</definedName>
    <definedName name="CROSSCHGEMS">#REF!</definedName>
    <definedName name="CROSSCHGEMS1" localSheetId="12">#REF!</definedName>
    <definedName name="CROSSCHGEMS1" localSheetId="16">#REF!</definedName>
    <definedName name="CROSSCHGEMS1">#REF!</definedName>
    <definedName name="CROSSCHGSERO" localSheetId="12">#REF!</definedName>
    <definedName name="CROSSCHGSERO" localSheetId="16">#REF!</definedName>
    <definedName name="CROSSCHGSERO">#REF!</definedName>
    <definedName name="CROSSCHGSERO1" localSheetId="12">#REF!</definedName>
    <definedName name="CROSSCHGSERO1" localSheetId="16">#REF!</definedName>
    <definedName name="CROSSCHGSERO1">#REF!</definedName>
    <definedName name="Curr98">[26]Curr_conv!$AC$11</definedName>
    <definedName name="CurrDOXCard" localSheetId="12">#REF!</definedName>
    <definedName name="CurrDOXCard" localSheetId="16">#REF!</definedName>
    <definedName name="CurrDOXCard">#REF!</definedName>
    <definedName name="CURRENT_CARD" localSheetId="12">#REF!</definedName>
    <definedName name="CURRENT_CARD" localSheetId="16">#REF!</definedName>
    <definedName name="CURRENT_CARD">#REF!</definedName>
    <definedName name="CURRENTYEAR" localSheetId="12">#REF!</definedName>
    <definedName name="CURRENTYEAR" localSheetId="16">#REF!</definedName>
    <definedName name="CURRENTYEAR">#REF!</definedName>
    <definedName name="CurrWPXCard">'[27]Current IMP'!#REF!</definedName>
    <definedName name="Customer_Code">[19]Ref!$Z$5:$Z$21422</definedName>
    <definedName name="D" hidden="1">[28]Zones!#REF!</definedName>
    <definedName name="data">[29]Zones!$A$9:$X$177</definedName>
    <definedName name="Data2" localSheetId="12">#REF!</definedName>
    <definedName name="Data2" localSheetId="16">#REF!</definedName>
    <definedName name="Data2">#REF!</definedName>
    <definedName name="_xlnm.Database" localSheetId="12" hidden="1">#REF!</definedName>
    <definedName name="_xlnm.Database" localSheetId="16" hidden="1">#REF!</definedName>
    <definedName name="_xlnm.Database" hidden="1">#REF!</definedName>
    <definedName name="DataEP" localSheetId="12">#REF!</definedName>
    <definedName name="DataEP" localSheetId="16">#REF!</definedName>
    <definedName name="DataEP">#REF!</definedName>
    <definedName name="DataNI" localSheetId="12">#REF!</definedName>
    <definedName name="DataNI" localSheetId="16">#REF!</definedName>
    <definedName name="DataNI">#REF!</definedName>
    <definedName name="Default">[19]Ref!$O$5:$O$7</definedName>
    <definedName name="DepotAC" localSheetId="12">#REF!</definedName>
    <definedName name="DepotAC" localSheetId="16">#REF!</definedName>
    <definedName name="DepotAC">#REF!</definedName>
    <definedName name="DepotStA20" localSheetId="12">#REF!</definedName>
    <definedName name="DepotStA20" localSheetId="16">#REF!</definedName>
    <definedName name="DepotStA20">#REF!</definedName>
    <definedName name="DepotStA6" localSheetId="12">#REF!</definedName>
    <definedName name="DepotStA6" localSheetId="16">#REF!</definedName>
    <definedName name="DepotStA6">#REF!</definedName>
    <definedName name="DepotSTRoute" localSheetId="12">#REF!</definedName>
    <definedName name="DepotSTRoute" localSheetId="16">#REF!</definedName>
    <definedName name="DepotSTRoute">#REF!</definedName>
    <definedName name="DepotZiek" localSheetId="12">#REF!</definedName>
    <definedName name="DepotZiek" localSheetId="16">#REF!</definedName>
    <definedName name="DepotZiek">#REF!</definedName>
    <definedName name="DESTCOSTS" localSheetId="12">#REF!</definedName>
    <definedName name="DESTCOSTS" localSheetId="16">#REF!</definedName>
    <definedName name="DESTCOSTS">#REF!</definedName>
    <definedName name="Destinations">[11]Competitors!$R$136:$X$175</definedName>
    <definedName name="df" hidden="1">{"F3 detail",#N/A,FALSE,"F1";"F3 Presentation",#N/A,FALSE,"F3 "}</definedName>
    <definedName name="DFAD" localSheetId="12">#REF!</definedName>
    <definedName name="DFAD" localSheetId="16">#REF!</definedName>
    <definedName name="DFAD">#REF!</definedName>
    <definedName name="dfag" hidden="1">[12]Zones!#REF!</definedName>
    <definedName name="dfd" localSheetId="12">#REF!</definedName>
    <definedName name="dfd" localSheetId="16">#REF!</definedName>
    <definedName name="dfd">#REF!</definedName>
    <definedName name="dfdf" localSheetId="12">#REF!</definedName>
    <definedName name="dfdf" localSheetId="16">#REF!</definedName>
    <definedName name="dfdf">#REF!</definedName>
    <definedName name="DFF" hidden="1">[6]Competitors!$A$12:$A$22</definedName>
    <definedName name="dhd">[24]Competitors!$Q$1:$AA$176</definedName>
    <definedName name="DHL" localSheetId="12">#REF!</definedName>
    <definedName name="DHL" localSheetId="16">#REF!</definedName>
    <definedName name="DHL">#REF!</definedName>
    <definedName name="dhl_disc">[19]Ref!$I$5:$I$397</definedName>
    <definedName name="DHLD" hidden="1">[30]Competitors!$K$12:$K$22</definedName>
    <definedName name="DHLNEW">[11]Competitors!$S$4:$Z$22</definedName>
    <definedName name="DHLOLD">[11]Competitors!$S$26:$Z$44</definedName>
    <definedName name="dhlsd" localSheetId="12">#REF!</definedName>
    <definedName name="dhlsd" localSheetId="16">#REF!</definedName>
    <definedName name="dhlsd">#REF!</definedName>
    <definedName name="DHL分区表" localSheetId="12" hidden="1">#REF!</definedName>
    <definedName name="DHL分区表" localSheetId="16" hidden="1">#REF!</definedName>
    <definedName name="DHL分区表" hidden="1">#REF!</definedName>
    <definedName name="DIRECTORY" localSheetId="12">#REF!</definedName>
    <definedName name="DIRECTORY" localSheetId="16">#REF!</definedName>
    <definedName name="DIRECTORY">#REF!</definedName>
    <definedName name="DIV" localSheetId="12">#REF!</definedName>
    <definedName name="DIV" localSheetId="16">#REF!</definedName>
    <definedName name="DIV">#REF!</definedName>
    <definedName name="dkjt" localSheetId="12">#REF!</definedName>
    <definedName name="dkjt" localSheetId="16">#REF!</definedName>
    <definedName name="dkjt">#REF!</definedName>
    <definedName name="Docs" localSheetId="12">#REF!</definedName>
    <definedName name="Docs" localSheetId="16">#REF!</definedName>
    <definedName name="Docs">#REF!</definedName>
    <definedName name="DOX" localSheetId="12">#REF!</definedName>
    <definedName name="DOX" localSheetId="16">#REF!</definedName>
    <definedName name="DOX">#REF!</definedName>
    <definedName name="DOX_Band" localSheetId="12">#REF!</definedName>
    <definedName name="DOX_Band" localSheetId="16">#REF!</definedName>
    <definedName name="DOX_Band">#REF!</definedName>
    <definedName name="DOX_GRAPHS" localSheetId="12">#REF!</definedName>
    <definedName name="DOX_GRAPHS" localSheetId="16">#REF!</definedName>
    <definedName name="DOX_GRAPHS">#REF!</definedName>
    <definedName name="DOX_MMS" localSheetId="12">#REF!</definedName>
    <definedName name="DOX_MMS" localSheetId="16">#REF!</definedName>
    <definedName name="DOX_MMS">#REF!</definedName>
    <definedName name="Dox_pivot_table" localSheetId="12">#REF!</definedName>
    <definedName name="Dox_pivot_table" localSheetId="16">#REF!</definedName>
    <definedName name="Dox_pivot_table">#REF!</definedName>
    <definedName name="DOX_Prdt">[19]Ref!$C$8:$C$10</definedName>
    <definedName name="DOXACPS" localSheetId="12">#REF!</definedName>
    <definedName name="DOXACPS" localSheetId="16">#REF!</definedName>
    <definedName name="DOXACPS">#REF!</definedName>
    <definedName name="DOXKGINP" localSheetId="12">#REF!</definedName>
    <definedName name="DOXKGINP" localSheetId="16">#REF!</definedName>
    <definedName name="DOXKGINP">#REF!</definedName>
    <definedName name="DTD_0.5_kg" localSheetId="12">#REF!</definedName>
    <definedName name="DTD_0.5_kg" localSheetId="16">#REF!</definedName>
    <definedName name="DTD_0.5_kg">#REF!</definedName>
    <definedName name="dte" localSheetId="12">#REF!</definedName>
    <definedName name="dte" localSheetId="16">#REF!</definedName>
    <definedName name="dte">#REF!</definedName>
    <definedName name="dted" localSheetId="12" hidden="1">#REF!</definedName>
    <definedName name="dted" localSheetId="16" hidden="1">#REF!</definedName>
    <definedName name="dted" hidden="1">#REF!</definedName>
    <definedName name="dvcasg">[17]Competitors!$S$26:$Z$44</definedName>
    <definedName name="e" hidden="1">{"F3 detail",#N/A,FALSE,"F3 ";"F3 Presentation",#N/A,FALSE,"F3 "}</definedName>
    <definedName name="earningsexp99q3" localSheetId="12">#REF!</definedName>
    <definedName name="earningsexp99q3" localSheetId="16">#REF!</definedName>
    <definedName name="earningsexp99q3">#REF!</definedName>
    <definedName name="earningsexp99q3ytd" localSheetId="12">#REF!</definedName>
    <definedName name="earningsexp99q3ytd" localSheetId="16">#REF!</definedName>
    <definedName name="earningsexp99q3ytd">#REF!</definedName>
    <definedName name="earningsexpeur99q3" localSheetId="12">#REF!</definedName>
    <definedName name="earningsexpeur99q3" localSheetId="16">#REF!</definedName>
    <definedName name="earningsexpeur99q3">#REF!</definedName>
    <definedName name="earningsexpeur99q3ytd" localSheetId="12">#REF!</definedName>
    <definedName name="earningsexpeur99q3ytd" localSheetId="16">#REF!</definedName>
    <definedName name="earningsexpeur99q3ytd">#REF!</definedName>
    <definedName name="earningsexpint99q3" localSheetId="12">#REF!</definedName>
    <definedName name="earningsexpint99q3" localSheetId="16">#REF!</definedName>
    <definedName name="earningsexpint99q3">#REF!</definedName>
    <definedName name="earningsexpint99q3ytd" localSheetId="12">#REF!</definedName>
    <definedName name="earningsexpint99q3ytd" localSheetId="16">#REF!</definedName>
    <definedName name="earningsexpint99q3ytd">#REF!</definedName>
    <definedName name="earningslog99q3" localSheetId="12">#REF!</definedName>
    <definedName name="earningslog99q3" localSheetId="16">#REF!</definedName>
    <definedName name="earningslog99q3">#REF!</definedName>
    <definedName name="earningslog99q3ytd" localSheetId="12">#REF!</definedName>
    <definedName name="earningslog99q3ytd" localSheetId="16">#REF!</definedName>
    <definedName name="earningslog99q3ytd">#REF!</definedName>
    <definedName name="earningsmail00q1">'[18]Mail Division'!$A$2:$H$22</definedName>
    <definedName name="earningsmail99q3" localSheetId="12">#REF!</definedName>
    <definedName name="earningsmail99q3" localSheetId="16">#REF!</definedName>
    <definedName name="earningsmail99q3">#REF!</definedName>
    <definedName name="earningsmail99q3ytd" localSheetId="12">#REF!</definedName>
    <definedName name="earningsmail99q3ytd" localSheetId="16">#REF!</definedName>
    <definedName name="earningsmail99q3ytd">#REF!</definedName>
    <definedName name="Ecart">'[31]BASE GRAPHE'!#REF!</definedName>
    <definedName name="ECHART" hidden="1">[32]Competitors!$M$5:$M$10</definedName>
    <definedName name="efe">[33]Competitors!$B$71</definedName>
    <definedName name="EMN_kpi_margin">'[34]EMN KPI''s '!$D$24:$V$39</definedName>
    <definedName name="EMS" localSheetId="12">#REF!</definedName>
    <definedName name="EMS" localSheetId="16">#REF!</definedName>
    <definedName name="EMS">#REF!</definedName>
    <definedName name="ENT">[22]List!$B$3</definedName>
    <definedName name="entities" localSheetId="12">#REF!</definedName>
    <definedName name="entities" localSheetId="16">#REF!</definedName>
    <definedName name="entities">#REF!</definedName>
    <definedName name="ENTITY">[35]Pov!$B$5</definedName>
    <definedName name="ENTLIST" localSheetId="12">#REF!</definedName>
    <definedName name="ENTLIST" localSheetId="16">#REF!</definedName>
    <definedName name="ENTLIST">#REF!</definedName>
    <definedName name="ES" hidden="1">[32]Competitors!$B$5:$B$10</definedName>
    <definedName name="etit">[33]Competitors!$B$79</definedName>
    <definedName name="eur" localSheetId="12">#REF!</definedName>
    <definedName name="eur" localSheetId="16">#REF!</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6]F2!$M$40</definedName>
    <definedName name="F1_Presentation">[36]F2!$A$1:$O$56</definedName>
    <definedName name="factor">'[38]FX06 - FX07 factor'!$A$8:$E$69</definedName>
    <definedName name="fas" localSheetId="12" hidden="1">#REF!</definedName>
    <definedName name="fas" localSheetId="16" hidden="1">#REF!</definedName>
    <definedName name="fas" hidden="1">#REF!</definedName>
    <definedName name="fd" localSheetId="12">#REF!</definedName>
    <definedName name="fd" localSheetId="16">#REF!</definedName>
    <definedName name="fd">#REF!</definedName>
    <definedName name="fdf">[33]Competitors!$S$92:$AA$110</definedName>
    <definedName name="FEDEX">[11]Competitors!$S$92:$AA$110</definedName>
    <definedName name="fer" localSheetId="12">#REF!</definedName>
    <definedName name="fer" localSheetId="16">#REF!</definedName>
    <definedName name="fer">#REF!</definedName>
    <definedName name="fet">[33]Competitors!$B$83</definedName>
    <definedName name="ff" localSheetId="12">#REF!</definedName>
    <definedName name="ff" localSheetId="16">#REF!</definedName>
    <definedName name="ff">#REF!</definedName>
    <definedName name="FFR" localSheetId="12">#REF!</definedName>
    <definedName name="FFR" localSheetId="16">#REF!</definedName>
    <definedName name="FFR">#REF!</definedName>
    <definedName name="fgsfg" localSheetId="12">#REF!</definedName>
    <definedName name="fgsfg" localSheetId="16">#REF!</definedName>
    <definedName name="fgsfg">#REF!</definedName>
    <definedName name="fhoaiyfe" localSheetId="12">#REF!</definedName>
    <definedName name="fhoaiyfe" localSheetId="16">#REF!</definedName>
    <definedName name="fhoaiyfe">#REF!</definedName>
    <definedName name="Fid" localSheetId="12">#REF!</definedName>
    <definedName name="Fid" localSheetId="16">#REF!</definedName>
    <definedName name="Fid">#REF!</definedName>
    <definedName name="FILENAME" localSheetId="12">#REF!</definedName>
    <definedName name="FILENAME" localSheetId="16">#REF!</definedName>
    <definedName name="FILENAME">#REF!</definedName>
    <definedName name="Financial_Data_Actual" localSheetId="12">#REF!</definedName>
    <definedName name="Financial_Data_Actual" localSheetId="16">#REF!</definedName>
    <definedName name="Financial_Data_Actual">#REF!</definedName>
    <definedName name="FR" hidden="1">{#N/A,#N/A,FALSE,"FRANCE MONTH DETAIL  FFR";#N/A,#N/A,FALSE,"FRANCE MONTH DETAIL  NLG";#N/A,#N/A,FALSE,"FRANCE YTD  DETAIL FFR";#N/A,#N/A,FALSE,"FRANCE YTD  DETAIL NLG"}</definedName>
    <definedName name="FREQUENCY">[22]List!$B$8</definedName>
    <definedName name="FRT" localSheetId="12">#REF!</definedName>
    <definedName name="FRT" localSheetId="16">#REF!</definedName>
    <definedName name="FRT">#REF!</definedName>
    <definedName name="GFSDFAG" localSheetId="12">#REF!</definedName>
    <definedName name="GFSDFAG" localSheetId="16">#REF!</definedName>
    <definedName name="GFSDFAG">#REF!</definedName>
    <definedName name="gg" hidden="1">{"F3 Presentation",#N/A,FALSE,"F3 ";"F3 detail",#N/A,FALSE,"F3 "}</definedName>
    <definedName name="GLO" localSheetId="12">#REF!</definedName>
    <definedName name="GLO" localSheetId="16">#REF!</definedName>
    <definedName name="GLO">#REF!</definedName>
    <definedName name="GLOBAL1" localSheetId="12">#REF!</definedName>
    <definedName name="GLOBAL1" localSheetId="16">#REF!</definedName>
    <definedName name="GLOBAL1">#REF!</definedName>
    <definedName name="GLOBAL2" localSheetId="12">#REF!</definedName>
    <definedName name="GLOBAL2" localSheetId="16">#REF!</definedName>
    <definedName name="GLOBAL2">#REF!</definedName>
    <definedName name="goodwill">'[39]Goodwill, non-rec.'!#REF!</definedName>
    <definedName name="GOTO_CCC" localSheetId="12">#REF!</definedName>
    <definedName name="GOTO_CCC" localSheetId="16">#REF!</definedName>
    <definedName name="GOTO_CCC">#REF!</definedName>
    <definedName name="GOTO_CCD" localSheetId="12">#REF!</definedName>
    <definedName name="GOTO_CCD" localSheetId="16">#REF!</definedName>
    <definedName name="GOTO_CCD">#REF!</definedName>
    <definedName name="GOTO_CDG" localSheetId="12">#REF!</definedName>
    <definedName name="GOTO_CDG" localSheetId="16">#REF!</definedName>
    <definedName name="GOTO_CDG">#REF!</definedName>
    <definedName name="GOTO_CMC" localSheetId="12">#REF!</definedName>
    <definedName name="GOTO_CMC" localSheetId="16">#REF!</definedName>
    <definedName name="GOTO_CMC">#REF!</definedName>
    <definedName name="GOTO_CPDG">[11]Competitors!$A$25</definedName>
    <definedName name="GOTO_CPwg">[11]Competitors!$A$54</definedName>
    <definedName name="GOTO_CRC" localSheetId="12">#REF!</definedName>
    <definedName name="GOTO_CRC" localSheetId="16">#REF!</definedName>
    <definedName name="GOTO_CRC">#REF!</definedName>
    <definedName name="GOTO_CWG" localSheetId="12">#REF!</definedName>
    <definedName name="GOTO_CWG" localSheetId="16">#REF!</definedName>
    <definedName name="GOTO_CWG">#REF!</definedName>
    <definedName name="GOTO_DESTINATIO">[11]Competitors!$B$83</definedName>
    <definedName name="GOTO_DHLNEW">[11]Competitors!$B$71</definedName>
    <definedName name="GOTO_DHLOLD">[11]Competitors!$B$73</definedName>
    <definedName name="GOTO_FEDEX">[11]Competitors!$B$79</definedName>
    <definedName name="GOTO_NCC" localSheetId="12">#REF!</definedName>
    <definedName name="GOTO_NCC" localSheetId="16">#REF!</definedName>
    <definedName name="GOTO_NCC">#REF!</definedName>
    <definedName name="GOTO_NCD" localSheetId="12">#REF!</definedName>
    <definedName name="GOTO_NCD" localSheetId="16">#REF!</definedName>
    <definedName name="GOTO_NCD">#REF!</definedName>
    <definedName name="GOTO_NDG" localSheetId="12">#REF!</definedName>
    <definedName name="GOTO_NDG" localSheetId="16">#REF!</definedName>
    <definedName name="GOTO_NDG">#REF!</definedName>
    <definedName name="GOTO_NMC" localSheetId="12">#REF!</definedName>
    <definedName name="GOTO_NMC" localSheetId="16">#REF!</definedName>
    <definedName name="GOTO_NMC">#REF!</definedName>
    <definedName name="GOTO_NRC" localSheetId="12">#REF!</definedName>
    <definedName name="GOTO_NRC" localSheetId="16">#REF!</definedName>
    <definedName name="GOTO_NRC">#REF!</definedName>
    <definedName name="GOTO_OTHER">[11]Competitors!$B$81</definedName>
    <definedName name="GOTO_PRINTMENU" localSheetId="12">#REF!</definedName>
    <definedName name="GOTO_PRINTMENU" localSheetId="16">#REF!</definedName>
    <definedName name="GOTO_PRINTMENU">#REF!</definedName>
    <definedName name="GOTO_TNT">[11]Competitors!$B$77</definedName>
    <definedName name="GOTO_UPS">[11]Competitors!$B$75</definedName>
    <definedName name="GR" hidden="1">[32]Competitors!$K$5:$K$10</definedName>
    <definedName name="GRAPH" hidden="1">[32]Competitors!$B$5:$B$10</definedName>
    <definedName name="GRD" hidden="1">[32]Competitors!$K$12:$K$22</definedName>
    <definedName name="HEADCOUNT1" localSheetId="12">#REF!</definedName>
    <definedName name="HEADCOUNT1" localSheetId="16">#REF!</definedName>
    <definedName name="HEADCOUNT1">#REF!</definedName>
    <definedName name="HEADCOUNT2" localSheetId="12">#REF!</definedName>
    <definedName name="HEADCOUNT2" localSheetId="16">#REF!</definedName>
    <definedName name="HEADCOUNT2">#REF!</definedName>
    <definedName name="headerA">[40]Setup!$I$5</definedName>
    <definedName name="headerB">'[40]EXP EUR DIS'!$B$5</definedName>
    <definedName name="hg" localSheetId="12">#REF!</definedName>
    <definedName name="hg" localSheetId="16">#REF!</definedName>
    <definedName name="hg">#REF!</definedName>
    <definedName name="hhh" localSheetId="12">#REF!</definedName>
    <definedName name="hhh" localSheetId="16">#REF!</definedName>
    <definedName name="hhh">#REF!</definedName>
    <definedName name="Hide_Zones">[41]Zones!$C$1</definedName>
    <definedName name="hj" localSheetId="12">#REF!</definedName>
    <definedName name="hj" localSheetId="16">#REF!</definedName>
    <definedName name="hj">#REF!</definedName>
    <definedName name="HKC02_D">[42]Original_CeilingRates!#REF!</definedName>
    <definedName name="HKC02_W">[42]Original_CeilingRates!#REF!</definedName>
    <definedName name="HKC03_D">[42]Original_CeilingRates!#REF!</definedName>
    <definedName name="HKC03_W">[42]Original_CeilingRates!#REF!</definedName>
    <definedName name="HKC04_D">[42]Original_CeilingRates!#REF!</definedName>
    <definedName name="HKC04_W">[42]Original_CeilingRates!#REF!</definedName>
    <definedName name="HKGCO">[11]Competitors!$AF$114:$AM$132</definedName>
    <definedName name="hkh" localSheetId="12">#REF!</definedName>
    <definedName name="hkh" localSheetId="16">#REF!</definedName>
    <definedName name="hkh">#REF!</definedName>
    <definedName name="HKUPS" hidden="1">[32]Competitors!$K$12:$K$22</definedName>
    <definedName name="iata_lu" localSheetId="12">#REF!</definedName>
    <definedName name="iata_lu" localSheetId="16">#REF!</definedName>
    <definedName name="iata_lu">#REF!</definedName>
    <definedName name="ie_lu" localSheetId="12">#REF!</definedName>
    <definedName name="ie_lu" localSheetId="16">#REF!</definedName>
    <definedName name="ie_lu">#REF!</definedName>
    <definedName name="iii" localSheetId="12">#REF!</definedName>
    <definedName name="iii" localSheetId="16">#REF!</definedName>
    <definedName name="iii">#REF!</definedName>
    <definedName name="IMP" localSheetId="12">#REF!</definedName>
    <definedName name="IMP" localSheetId="16">#REF!</definedName>
    <definedName name="IMP">#REF!</definedName>
    <definedName name="IMP30319CONSO" localSheetId="12">#REF!</definedName>
    <definedName name="IMP30319CONSO" localSheetId="16">#REF!</definedName>
    <definedName name="IMP30319CONSO">#REF!</definedName>
    <definedName name="IMPRESULTDIV" localSheetId="12">#REF!</definedName>
    <definedName name="IMPRESULTDIV" localSheetId="16">#REF!</definedName>
    <definedName name="IMPRESULTDIV">#REF!</definedName>
    <definedName name="Income_Statement_Overview_TNT_Post_Group____m">'[18]Income Statement'!$A$2:$H$47</definedName>
    <definedName name="index">'[43]TPG Key figures'!$D$26:$D$102,'[43]TPG Key figures'!$F$26:$F$103,'[43]TPG Key figures'!$P$26:$P$104,'[43]TPG Key figures'!$R$26:$R$105,'[43]TPG Key figures'!$W$26:$W$106,'[43]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 localSheetId="12">#REF!</definedName>
    <definedName name="jjjj" localSheetId="16">#REF!</definedName>
    <definedName name="jjjj">#REF!</definedName>
    <definedName name="JK" localSheetId="12">#REF!</definedName>
    <definedName name="JK" localSheetId="16">#REF!</definedName>
    <definedName name="JK">#REF!</definedName>
    <definedName name="K" hidden="1">{#N/A,#N/A,FALSE,"FRANCE MONTH DETAIL  FFR";#N/A,#N/A,FALSE,"FRANCE MONTH DETAIL  NLG";#N/A,#N/A,FALSE,"FRANCE YTD  DETAIL FFR";#N/A,#N/A,FALSE,"FRANCE YTD  DETAIL NLG"}</definedName>
    <definedName name="kdjkt" localSheetId="12">#REF!</definedName>
    <definedName name="kdjkt" localSheetId="16">#REF!</definedName>
    <definedName name="kdjkt">#REF!</definedName>
    <definedName name="kjfkd" localSheetId="12">#REF!</definedName>
    <definedName name="kjfkd" localSheetId="16">#REF!</definedName>
    <definedName name="kjfkd">#REF!</definedName>
    <definedName name="kukuk" localSheetId="12">#REF!</definedName>
    <definedName name="kukuk" localSheetId="16">#REF!</definedName>
    <definedName name="kukuk">#REF!</definedName>
    <definedName name="kykyk">[33]Competitors!$B$81</definedName>
    <definedName name="Label">[45]L!$C$2:$D$9</definedName>
    <definedName name="LABEL1" localSheetId="12">#REF!</definedName>
    <definedName name="LABEL1" localSheetId="16">#REF!</definedName>
    <definedName name="LABEL1">#REF!</definedName>
    <definedName name="LABEL2" localSheetId="12">#REF!</definedName>
    <definedName name="LABEL2" localSheetId="16">#REF!</definedName>
    <definedName name="LABEL2">#REF!</definedName>
    <definedName name="LASTMTHYEAR" localSheetId="12">#REF!</definedName>
    <definedName name="LASTMTHYEAR" localSheetId="16">#REF!</definedName>
    <definedName name="LASTMTHYEAR">#REF!</definedName>
    <definedName name="LECTEURMONTHLY" localSheetId="12">#REF!</definedName>
    <definedName name="LECTEURMONTHLY" localSheetId="16">#REF!</definedName>
    <definedName name="LECTEURMONTHLY">#REF!</definedName>
    <definedName name="LH">[13]Weekly!#REF!</definedName>
    <definedName name="LHANALYSIS" localSheetId="12">#REF!</definedName>
    <definedName name="LHANALYSIS" localSheetId="16">#REF!</definedName>
    <definedName name="LHANALYSIS">#REF!</definedName>
    <definedName name="lieyin" hidden="1">[46]Competitors!$E$5:$E$10</definedName>
    <definedName name="LIGNEDEBUT" localSheetId="12">#REF!</definedName>
    <definedName name="LIGNEDEBUT" localSheetId="16">#REF!</definedName>
    <definedName name="LIGNEDEBUT">#REF!</definedName>
    <definedName name="LIGNEFIN" localSheetId="12">#REF!</definedName>
    <definedName name="LIGNEFIN" localSheetId="16">#REF!</definedName>
    <definedName name="LIGNEFIN">#REF!</definedName>
    <definedName name="LIGNEPL" localSheetId="12">#REF!</definedName>
    <definedName name="LIGNEPL" localSheetId="16">#REF!</definedName>
    <definedName name="LIGNEPL">#REF!</definedName>
    <definedName name="LOOKUP" localSheetId="12">#REF!</definedName>
    <definedName name="LOOKUP" localSheetId="16">#REF!</definedName>
    <definedName name="LOOKUP">#REF!</definedName>
    <definedName name="LR_WPX" localSheetId="12">#REF!</definedName>
    <definedName name="LR_WPX" localSheetId="16">#REF!</definedName>
    <definedName name="LR_WPX">#REF!</definedName>
    <definedName name="M" localSheetId="12">#REF!</definedName>
    <definedName name="M" localSheetId="16">#REF!</definedName>
    <definedName name="M">#REF!</definedName>
    <definedName name="MAILFAST1" localSheetId="12">#REF!</definedName>
    <definedName name="MAILFAST1" localSheetId="16">#REF!</definedName>
    <definedName name="MAILFAST1">#REF!</definedName>
    <definedName name="MAILFAST2" localSheetId="12">#REF!</definedName>
    <definedName name="MAILFAST2" localSheetId="16">#REF!</definedName>
    <definedName name="MAILFAST2">#REF!</definedName>
    <definedName name="MailvolumesNetherlands">'[18]Mail Division'!$A$60:$G$69</definedName>
    <definedName name="MAINMENU" localSheetId="12">#REF!</definedName>
    <definedName name="MAINMENU" localSheetId="16">#REF!</definedName>
    <definedName name="MAINMENU">#REF!</definedName>
    <definedName name="majoraccount_wso">'[21]-&gt; EDV Budget'!$C$34:$N$35</definedName>
    <definedName name="me_regio_uc">'[21]ME uninvoiced cons'!#REF!</definedName>
    <definedName name="MENU" localSheetId="12">#REF!</definedName>
    <definedName name="MENU" localSheetId="16">#REF!</definedName>
    <definedName name="MENU">#REF!</definedName>
    <definedName name="MF" localSheetId="12">#REF!</definedName>
    <definedName name="MF" localSheetId="16">#REF!</definedName>
    <definedName name="MF">#REF!</definedName>
    <definedName name="mnth">[40]Setup!$D$5</definedName>
    <definedName name="mnthb">[47]Setup!$D$5</definedName>
    <definedName name="MOISBUD" localSheetId="12">#REF!</definedName>
    <definedName name="MOISBUD" localSheetId="16">#REF!</definedName>
    <definedName name="MOISBUD">#REF!</definedName>
    <definedName name="MOISN_1">[13]MENU!#REF!</definedName>
    <definedName name="monat">[21]Tool!$J$3</definedName>
    <definedName name="Month">[48]Sheet4!$B$2:$C$14</definedName>
    <definedName name="MONTHNAME">[13]MENU!$M$7</definedName>
    <definedName name="Months" localSheetId="12">#REF!</definedName>
    <definedName name="Months" localSheetId="16">#REF!</definedName>
    <definedName name="Months">#REF!</definedName>
    <definedName name="MONTHYEAR" localSheetId="12">#REF!</definedName>
    <definedName name="MONTHYEAR" localSheetId="16">#REF!</definedName>
    <definedName name="MONTHYEAR">#REF!</definedName>
    <definedName name="msc_dock" localSheetId="12">#REF!</definedName>
    <definedName name="msc_dock" localSheetId="16">#REF!</definedName>
    <definedName name="msc_dock">#REF!</definedName>
    <definedName name="msc_lu" localSheetId="12">#REF!</definedName>
    <definedName name="msc_lu" localSheetId="16">#REF!</definedName>
    <definedName name="msc_lu">#REF!</definedName>
    <definedName name="N_COLBUDSE3" localSheetId="12">#REF!</definedName>
    <definedName name="N_COLBUDSE3" localSheetId="16">#REF!</definedName>
    <definedName name="N_COLBUDSE3">#REF!</definedName>
    <definedName name="N_COSTCARD" localSheetId="12">#REF!</definedName>
    <definedName name="N_COSTCARD" localSheetId="16">#REF!</definedName>
    <definedName name="N_COSTCARD">#REF!</definedName>
    <definedName name="N_COSTDATA" localSheetId="12">#REF!</definedName>
    <definedName name="N_COSTDATA" localSheetId="16">#REF!</definedName>
    <definedName name="N_COSTDATA">#REF!</definedName>
    <definedName name="N_DOXGRAPH" localSheetId="12">#REF!</definedName>
    <definedName name="N_DOXGRAPH" localSheetId="16">#REF!</definedName>
    <definedName name="N_DOXGRAPH">#REF!</definedName>
    <definedName name="N_MARGINCARD" localSheetId="12">#REF!</definedName>
    <definedName name="N_MARGINCARD" localSheetId="16">#REF!</definedName>
    <definedName name="N_MARGINCARD">#REF!</definedName>
    <definedName name="N_RATECARD" localSheetId="12">#REF!</definedName>
    <definedName name="N_RATECARD" localSheetId="16">#REF!</definedName>
    <definedName name="N_RATECARD">#REF!</definedName>
    <definedName name="Names">[49]Names!$A$2:$B$1370</definedName>
    <definedName name="NAT" localSheetId="12">#REF!</definedName>
    <definedName name="NAT" localSheetId="16">#REF!</definedName>
    <definedName name="NAT">#REF!</definedName>
    <definedName name="NATIONAL1" localSheetId="12">#REF!</definedName>
    <definedName name="NATIONAL1" localSheetId="16">#REF!</definedName>
    <definedName name="NATIONAL1">#REF!</definedName>
    <definedName name="NATIONAL2" localSheetId="12">#REF!</definedName>
    <definedName name="NATIONAL2" localSheetId="16">#REF!</definedName>
    <definedName name="NATIONAL2">#REF!</definedName>
    <definedName name="NC_WPX" localSheetId="12">#REF!</definedName>
    <definedName name="NC_WPX" localSheetId="16">#REF!</definedName>
    <definedName name="NC_WPX">#REF!</definedName>
    <definedName name="NETEMS" localSheetId="12">#REF!</definedName>
    <definedName name="NETEMS" localSheetId="16">#REF!</definedName>
    <definedName name="NETEMS">#REF!</definedName>
    <definedName name="NETEMS1" localSheetId="12">#REF!</definedName>
    <definedName name="NETEMS1" localSheetId="16">#REF!</definedName>
    <definedName name="NETEMS1">#REF!</definedName>
    <definedName name="NETEMS2" localSheetId="12">#REF!</definedName>
    <definedName name="NETEMS2" localSheetId="16">#REF!</definedName>
    <definedName name="NETEMS2">#REF!</definedName>
    <definedName name="NETEMS3" localSheetId="12">#REF!</definedName>
    <definedName name="NETEMS3" localSheetId="16">#REF!</definedName>
    <definedName name="NETEMS3">#REF!</definedName>
    <definedName name="NETEMS4" localSheetId="12">#REF!</definedName>
    <definedName name="NETEMS4" localSheetId="16">#REF!</definedName>
    <definedName name="NETEMS4">#REF!</definedName>
    <definedName name="NEW_CARD" localSheetId="12">#REF!</definedName>
    <definedName name="NEW_CARD" localSheetId="16">#REF!</definedName>
    <definedName name="NEW_CARD">#REF!</definedName>
    <definedName name="NEW_CARD_VS_OLD">'[11]New card vs old'!$A$1:$Y$63</definedName>
    <definedName name="NewcardvsOld">'[11]New card vs old'!$A$1:$Y$63</definedName>
    <definedName name="NEWPLFILENAME">[13]MENU!#REF!</definedName>
    <definedName name="NLG" localSheetId="12">#REF!</definedName>
    <definedName name="NLG" localSheetId="16">#REF!</definedName>
    <definedName name="NLG">#REF!</definedName>
    <definedName name="NLGCURRENCY">[13]MENU!#REF!</definedName>
    <definedName name="nnnn" localSheetId="12">#REF!</definedName>
    <definedName name="nnnn" localSheetId="16">#REF!</definedName>
    <definedName name="nnnn">#REF!</definedName>
    <definedName name="NOMCHAMP" localSheetId="12">#REF!</definedName>
    <definedName name="NOMCHAMP" localSheetId="16">#REF!</definedName>
    <definedName name="NOMCHAMP">#REF!</definedName>
    <definedName name="Non_recurring_costs">'[18]Goodwill, non-rec.'!$B$26:$G$35</definedName>
    <definedName name="NONDIV1" localSheetId="12">#REF!</definedName>
    <definedName name="NONDIV1" localSheetId="16">#REF!</definedName>
    <definedName name="NONDIV1">#REF!</definedName>
    <definedName name="NONDIV2" localSheetId="12">#REF!</definedName>
    <definedName name="NONDIV2" localSheetId="16">#REF!</definedName>
    <definedName name="NONDIV2">#REF!</definedName>
    <definedName name="NONDIVEMS" localSheetId="12">#REF!</definedName>
    <definedName name="NONDIVEMS" localSheetId="16">#REF!</definedName>
    <definedName name="NONDIVEMS">#REF!</definedName>
    <definedName name="NONDIVFR" localSheetId="12">#REF!</definedName>
    <definedName name="NONDIVFR" localSheetId="16">#REF!</definedName>
    <definedName name="NONDIVFR">#REF!</definedName>
    <definedName name="NONDIVSERO" localSheetId="12">#REF!</definedName>
    <definedName name="NONDIVSERO" localSheetId="16">#REF!</definedName>
    <definedName name="NONDIVSERO">#REF!</definedName>
    <definedName name="NZD" localSheetId="12">#REF!</definedName>
    <definedName name="NZD" localSheetId="16">#REF!</definedName>
    <definedName name="NZD">#REF!</definedName>
    <definedName name="OB_Costs" localSheetId="12">#REF!</definedName>
    <definedName name="OB_Costs" localSheetId="16">#REF!</definedName>
    <definedName name="OB_Costs">#REF!</definedName>
    <definedName name="OB_DOX" localSheetId="12">#REF!</definedName>
    <definedName name="OB_DOX" localSheetId="16">#REF!</definedName>
    <definedName name="OB_DOX">#REF!</definedName>
    <definedName name="OB_WPX" localSheetId="12">#REF!</definedName>
    <definedName name="OB_WPX" localSheetId="16">#REF!</definedName>
    <definedName name="OB_WPX">#REF!</definedName>
    <definedName name="OLDDOXACPS" localSheetId="12">#REF!</definedName>
    <definedName name="OLDDOXACPS" localSheetId="16">#REF!</definedName>
    <definedName name="OLDDOXACPS">#REF!</definedName>
    <definedName name="OLDWPXACPS" localSheetId="12">#REF!</definedName>
    <definedName name="OLDWPXACPS" localSheetId="16">#REF!</definedName>
    <definedName name="OLDWPXACPS">#REF!</definedName>
    <definedName name="operexpenses99q3" localSheetId="12">#REF!</definedName>
    <definedName name="operexpenses99q3" localSheetId="16">#REF!</definedName>
    <definedName name="operexpenses99q3">#REF!</definedName>
    <definedName name="OTHER">[11]Competitors!$S$114:$AB$132</definedName>
    <definedName name="OTHINCUR">[13]Weekly!#REF!</definedName>
    <definedName name="outlook" localSheetId="12">#REF!</definedName>
    <definedName name="outlook" localSheetId="16">#REF!</definedName>
    <definedName name="outlook">#REF!</definedName>
    <definedName name="P_COMPETITORS1" localSheetId="12">#REF!</definedName>
    <definedName name="P_COMPETITORS1" localSheetId="16">#REF!</definedName>
    <definedName name="P_COMPETITORS1">#REF!</definedName>
    <definedName name="P_COMPETITORS2" localSheetId="12">#REF!</definedName>
    <definedName name="P_COMPETITORS2" localSheetId="16">#REF!</definedName>
    <definedName name="P_COMPETITORS2">#REF!</definedName>
    <definedName name="P_CONTRACT_RATE" localSheetId="12">#REF!</definedName>
    <definedName name="P_CONTRACT_RATE" localSheetId="16">#REF!</definedName>
    <definedName name="P_CONTRACT_RATE">#REF!</definedName>
    <definedName name="P_CURRENT_CARD" localSheetId="12">#REF!</definedName>
    <definedName name="P_CURRENT_CARD" localSheetId="16">#REF!</definedName>
    <definedName name="P_CURRENT_CARD">#REF!</definedName>
    <definedName name="P_DOX_GRAPHS" localSheetId="12">#REF!</definedName>
    <definedName name="P_DOX_GRAPHS" localSheetId="16">#REF!</definedName>
    <definedName name="P_DOX_GRAPHS">#REF!</definedName>
    <definedName name="P_NEW_CARD" localSheetId="12">#REF!</definedName>
    <definedName name="P_NEW_CARD" localSheetId="16">#REF!</definedName>
    <definedName name="P_NEW_CARD">#REF!</definedName>
    <definedName name="P_PRISMDATA" localSheetId="12">#REF!</definedName>
    <definedName name="P_PRISMDATA" localSheetId="16">#REF!</definedName>
    <definedName name="P_PRISMDATA">#REF!</definedName>
    <definedName name="P_RATE_TABLES" localSheetId="12">#REF!</definedName>
    <definedName name="P_RATE_TABLES" localSheetId="16">#REF!</definedName>
    <definedName name="P_RATE_TABLES">#REF!</definedName>
    <definedName name="P_WPX_GRAPHS" localSheetId="12">#REF!</definedName>
    <definedName name="P_WPX_GRAPHS" localSheetId="16">#REF!</definedName>
    <definedName name="P_WPX_GRAPHS">#REF!</definedName>
    <definedName name="P_ZONES" localSheetId="12">#REF!</definedName>
    <definedName name="P_ZONES" localSheetId="16">#REF!</definedName>
    <definedName name="P_ZONES">#REF!</definedName>
    <definedName name="PAGE">[13]Weekly!#REF!</definedName>
    <definedName name="Parcels" localSheetId="12">#REF!</definedName>
    <definedName name="Parcels" localSheetId="16">#REF!</definedName>
    <definedName name="Parcels">#REF!</definedName>
    <definedName name="Parcels1">[50]LOOKUP!$N$10:$W$4014</definedName>
    <definedName name="PATH30319PDX">[13]MENU!#REF!</definedName>
    <definedName name="PATHBUDGET">[13]MENU!#REF!</definedName>
    <definedName name="PATHCONSWGT" localSheetId="12">#REF!</definedName>
    <definedName name="PATHCONSWGT" localSheetId="16">#REF!</definedName>
    <definedName name="PATHCONSWGT">#REF!</definedName>
    <definedName name="PATHCTRLTOTAL">[13]MENU!#REF!</definedName>
    <definedName name="PATHRBUDGET">[13]MENU!#REF!</definedName>
    <definedName name="PATHSE3BUDGET">[13]MENU!#REF!</definedName>
    <definedName name="PDIVISIONS" localSheetId="12">#REF!</definedName>
    <definedName name="PDIVISIONS" localSheetId="16">#REF!</definedName>
    <definedName name="PDIVISIONS">#REF!</definedName>
    <definedName name="PDIVISIONS1" localSheetId="12">#REF!</definedName>
    <definedName name="PDIVISIONS1" localSheetId="16">#REF!</definedName>
    <definedName name="PDIVISIONS1">#REF!</definedName>
    <definedName name="pdt_type">[19]Ref!$C$5:$C$9</definedName>
    <definedName name="PERIOD">[51]Pov!$B$4</definedName>
    <definedName name="PERIODVALUE" localSheetId="12">#REF!</definedName>
    <definedName name="PERIODVALUE" localSheetId="16">#REF!</definedName>
    <definedName name="PERIODVALUE">#REF!</definedName>
    <definedName name="PERIODYEAR" localSheetId="12">#REF!</definedName>
    <definedName name="PERIODYEAR" localSheetId="16">#REF!</definedName>
    <definedName name="PERIODYEAR">#REF!</definedName>
    <definedName name="PERLIST" localSheetId="12">#REF!</definedName>
    <definedName name="PERLIST" localSheetId="16">#REF!</definedName>
    <definedName name="PERLIST">#REF!</definedName>
    <definedName name="PERRESULT">[22]List!$B$312</definedName>
    <definedName name="perSumE" localSheetId="12">#REF!</definedName>
    <definedName name="perSumE" localSheetId="16">#REF!</definedName>
    <definedName name="perSumE">#REF!</definedName>
    <definedName name="perSumEbit" localSheetId="12">#REF!</definedName>
    <definedName name="perSumEbit" localSheetId="16">#REF!</definedName>
    <definedName name="perSumEbit">#REF!</definedName>
    <definedName name="perSumR" localSheetId="12">#REF!</definedName>
    <definedName name="perSumR" localSheetId="16">#REF!</definedName>
    <definedName name="perSumR">#REF!</definedName>
    <definedName name="perSumRev" localSheetId="12">#REF!</definedName>
    <definedName name="perSumRev" localSheetId="16">#REF!</definedName>
    <definedName name="perSumRev">#REF!</definedName>
    <definedName name="PNL_MONTH_FFR" localSheetId="12">#REF!</definedName>
    <definedName name="PNL_MONTH_FFR" localSheetId="16">#REF!</definedName>
    <definedName name="PNL_MONTH_FFR">#REF!</definedName>
    <definedName name="PNL_MONTH_NLG" localSheetId="12">#REF!</definedName>
    <definedName name="PNL_MONTH_NLG" localSheetId="16">#REF!</definedName>
    <definedName name="PNL_MONTH_NLG">#REF!</definedName>
    <definedName name="PNL_YTD_FFR" localSheetId="12">#REF!</definedName>
    <definedName name="PNL_YTD_FFR" localSheetId="16">#REF!</definedName>
    <definedName name="PNL_YTD_FFR">#REF!</definedName>
    <definedName name="PNL_YTD_NLG" localSheetId="12">#REF!</definedName>
    <definedName name="PNL_YTD_NLG" localSheetId="16">#REF!</definedName>
    <definedName name="PNL_YTD_NLG">#REF!</definedName>
    <definedName name="pov_upload_cat">[52]POV!$K$11</definedName>
    <definedName name="PPL" localSheetId="12">#REF!</definedName>
    <definedName name="PPL" localSheetId="16">#REF!</definedName>
    <definedName name="PPL">#REF!</definedName>
    <definedName name="PRINT" localSheetId="12">#REF!</definedName>
    <definedName name="PRINT" localSheetId="16">#REF!</definedName>
    <definedName name="PRINT">#REF!</definedName>
    <definedName name="_xlnm.Print_Area" localSheetId="12">#REF!</definedName>
    <definedName name="_xlnm.Print_Area" localSheetId="16">#REF!</definedName>
    <definedName name="_xlnm.Print_Area">#REF!</definedName>
    <definedName name="PRINT_AREA_MI" localSheetId="12">#REF!</definedName>
    <definedName name="PRINT_AREA_MI" localSheetId="16">#REF!</definedName>
    <definedName name="PRINT_AREA_MI">#REF!</definedName>
    <definedName name="PRINT_B" localSheetId="12">#REF!</definedName>
    <definedName name="PRINT_B" localSheetId="16">#REF!</definedName>
    <definedName name="PRINT_B">#REF!</definedName>
    <definedName name="Print_tariff" localSheetId="12">#REF!</definedName>
    <definedName name="Print_tariff" localSheetId="16">#REF!</definedName>
    <definedName name="Print_tariff">#REF!</definedName>
    <definedName name="_xlnm.Print_Titles" localSheetId="12" hidden="1">#REF!</definedName>
    <definedName name="_xlnm.Print_Titles" localSheetId="16" hidden="1">#REF!</definedName>
    <definedName name="_xlnm.Print_Titles" hidden="1">#REF!</definedName>
    <definedName name="PRINT_TITLES_MI" localSheetId="12">#REF!</definedName>
    <definedName name="PRINT_TITLES_MI" localSheetId="16">#REF!</definedName>
    <definedName name="PRINT_TITLES_MI">#REF!</definedName>
    <definedName name="PRINT1" localSheetId="12">#REF!</definedName>
    <definedName name="PRINT1" localSheetId="16">#REF!</definedName>
    <definedName name="PRINT1">#REF!</definedName>
    <definedName name="PRINT2" localSheetId="12">#REF!</definedName>
    <definedName name="PRINT2" localSheetId="16">#REF!</definedName>
    <definedName name="PRINT2">#REF!</definedName>
    <definedName name="print——b" localSheetId="12">#REF!</definedName>
    <definedName name="print——b" localSheetId="16">#REF!</definedName>
    <definedName name="print——b">#REF!</definedName>
    <definedName name="PRINTYOY" localSheetId="12">#REF!</definedName>
    <definedName name="PRINTYOY" localSheetId="16">#REF!</definedName>
    <definedName name="PRINTYOY">#REF!</definedName>
    <definedName name="PRISM_DATA" localSheetId="12">#REF!</definedName>
    <definedName name="PRISM_DATA" localSheetId="16">#REF!</definedName>
    <definedName name="PRISM_DATA">#REF!</definedName>
    <definedName name="PRISMDATA" localSheetId="12">#REF!</definedName>
    <definedName name="PRISMDATA" localSheetId="16">#REF!</definedName>
    <definedName name="PRISMDATA">#REF!</definedName>
    <definedName name="Property" localSheetId="12">#REF!</definedName>
    <definedName name="Property" localSheetId="16">#REF!</definedName>
    <definedName name="Property">#REF!</definedName>
    <definedName name="Proposed_Revenue" localSheetId="12">#REF!</definedName>
    <definedName name="Proposed_Revenue" localSheetId="16">#REF!</definedName>
    <definedName name="Proposed_Revenue">#REF!</definedName>
    <definedName name="quartal">[21]Tool!$J$25</definedName>
    <definedName name="RATE">[13]BudMF!#REF!</definedName>
    <definedName name="Rate_10" localSheetId="12">#REF!</definedName>
    <definedName name="Rate_10" localSheetId="16">#REF!</definedName>
    <definedName name="Rate_10">#REF!</definedName>
    <definedName name="Rate_20" localSheetId="12">#REF!</definedName>
    <definedName name="Rate_20" localSheetId="16">#REF!</definedName>
    <definedName name="Rate_20">#REF!</definedName>
    <definedName name="Rate_30" localSheetId="12">#REF!</definedName>
    <definedName name="Rate_30" localSheetId="16">#REF!</definedName>
    <definedName name="Rate_30">#REF!</definedName>
    <definedName name="Rate_40" localSheetId="12">#REF!</definedName>
    <definedName name="Rate_40" localSheetId="16">#REF!</definedName>
    <definedName name="Rate_40">#REF!</definedName>
    <definedName name="Rate_50" localSheetId="12">#REF!</definedName>
    <definedName name="Rate_50" localSheetId="16">#REF!</definedName>
    <definedName name="Rate_50">#REF!</definedName>
    <definedName name="RATE_TABLES" localSheetId="12">#REF!</definedName>
    <definedName name="RATE_TABLES" localSheetId="16">#REF!</definedName>
    <definedName name="RATE_TABLES">#REF!</definedName>
    <definedName name="Rates" localSheetId="12">#REF!</definedName>
    <definedName name="Rates" localSheetId="16">#REF!</definedName>
    <definedName name="Rates">#REF!</definedName>
    <definedName name="Regio_s_Actual" localSheetId="12">#REF!</definedName>
    <definedName name="Regio_s_Actual" localSheetId="16">#REF!</definedName>
    <definedName name="Regio_s_Actual">#REF!</definedName>
    <definedName name="region">'[53]-&gt; EDV Budget'!$C$42:$N$55</definedName>
    <definedName name="REGOFFNONDIV" localSheetId="12">#REF!</definedName>
    <definedName name="REGOFFNONDIV" localSheetId="16">#REF!</definedName>
    <definedName name="REGOFFNONDIV">#REF!</definedName>
    <definedName name="RESULTATNET" localSheetId="12">#REF!</definedName>
    <definedName name="RESULTATNET" localSheetId="16">#REF!</definedName>
    <definedName name="RESULTATNET">#REF!</definedName>
    <definedName name="RESULTATNET1" localSheetId="12">#REF!</definedName>
    <definedName name="RESULTATNET1" localSheetId="16">#REF!</definedName>
    <definedName name="RESULTATNET1">#REF!</definedName>
    <definedName name="REV">[13]Weekly!#REF!</definedName>
    <definedName name="REV_MONTH_FFR" localSheetId="12">#REF!</definedName>
    <definedName name="REV_MONTH_FFR" localSheetId="16">#REF!</definedName>
    <definedName name="REV_MONTH_FFR">#REF!</definedName>
    <definedName name="REV_MONTH_NLG" localSheetId="12">#REF!</definedName>
    <definedName name="REV_MONTH_NLG" localSheetId="16">#REF!</definedName>
    <definedName name="REV_MONTH_NLG">#REF!</definedName>
    <definedName name="REV_YTD_FFR" localSheetId="12">#REF!</definedName>
    <definedName name="REV_YTD_FFR" localSheetId="16">#REF!</definedName>
    <definedName name="REV_YTD_FFR">#REF!</definedName>
    <definedName name="REV_YTD_NLG" localSheetId="12">#REF!</definedName>
    <definedName name="REV_YTD_NLG" localSheetId="16">#REF!</definedName>
    <definedName name="REV_YTD_NLG">#REF!</definedName>
    <definedName name="revearningsMEL">'[18]Rev in %'!$A$4:$F$35</definedName>
    <definedName name="Revenues_and_volumes_Domestic_and_Direct_Mail">'[18]Mail Division'!$A$25:$G$57</definedName>
    <definedName name="RevenuesEarningsMail00q1ytd">'[18]Mail Division'!$A$2:$H$22</definedName>
    <definedName name="reverse" localSheetId="12">#REF!,#REF!,#REF!,#REF!,#REF!,#REF!,#REF!,#REF!,#REF!,#REF!,#REF!,#REF!,#REF!,#REF!,#REF!,#REF!,#REF!,#REF!,#REF!,#REF!,#REF!,#REF!</definedName>
    <definedName name="reverse" localSheetId="16">#REF!,#REF!,#REF!,#REF!,#REF!,#REF!,#REF!,#REF!,#REF!,#REF!,#REF!,#REF!,#REF!,#REF!,#REF!,#REF!,#REF!,#REF!,#REF!,#REF!,#REF!,#REF!</definedName>
    <definedName name="reverse">#REF!,#REF!,#REF!,#REF!,#REF!,#REF!,#REF!,#REF!,#REF!,#REF!,#REF!,#REF!,#REF!,#REF!,#REF!,#REF!,#REF!,#REF!,#REF!,#REF!,#REF!,#REF!</definedName>
    <definedName name="revexp99q3" localSheetId="12">#REF!</definedName>
    <definedName name="revexp99q3" localSheetId="16">#REF!</definedName>
    <definedName name="revexp99q3">#REF!</definedName>
    <definedName name="revexp99q3ytd" localSheetId="12">#REF!</definedName>
    <definedName name="revexp99q3ytd" localSheetId="16">#REF!</definedName>
    <definedName name="revexp99q3ytd">#REF!</definedName>
    <definedName name="revexpeur99q3" localSheetId="12">#REF!</definedName>
    <definedName name="revexpeur99q3" localSheetId="16">#REF!</definedName>
    <definedName name="revexpeur99q3">#REF!</definedName>
    <definedName name="revexpeur99q3ytd" localSheetId="12">#REF!</definedName>
    <definedName name="revexpeur99q3ytd" localSheetId="16">#REF!</definedName>
    <definedName name="revexpeur99q3ytd">#REF!</definedName>
    <definedName name="revexpint99q3" localSheetId="12">#REF!</definedName>
    <definedName name="revexpint99q3" localSheetId="16">#REF!</definedName>
    <definedName name="revexpint99q3">#REF!</definedName>
    <definedName name="revexpintq399ytd" localSheetId="12">#REF!</definedName>
    <definedName name="revexpintq399ytd" localSheetId="16">#REF!</definedName>
    <definedName name="revexpintq399ytd">#REF!</definedName>
    <definedName name="revlog99q3" localSheetId="12">#REF!</definedName>
    <definedName name="revlog99q3" localSheetId="16">#REF!</definedName>
    <definedName name="revlog99q3">#REF!</definedName>
    <definedName name="revlog99q3ytd" localSheetId="12">#REF!</definedName>
    <definedName name="revlog99q3ytd" localSheetId="16">#REF!</definedName>
    <definedName name="revlog99q3ytd">#REF!</definedName>
    <definedName name="revmail99q3" localSheetId="12">#REF!</definedName>
    <definedName name="revmail99q3" localSheetId="16">#REF!</definedName>
    <definedName name="revmail99q3">#REF!</definedName>
    <definedName name="revmail99q3ytd" localSheetId="12">#REF!</definedName>
    <definedName name="revmail99q3ytd" localSheetId="16">#REF!</definedName>
    <definedName name="revmail99q3ytd">#REF!</definedName>
    <definedName name="rgc_lu" localSheetId="12">#REF!</definedName>
    <definedName name="rgc_lu" localSheetId="16">#REF!</definedName>
    <definedName name="rgc_lu">#REF!</definedName>
    <definedName name="Road" localSheetId="12">#REF!</definedName>
    <definedName name="Road" localSheetId="16">#REF!</definedName>
    <definedName name="Road">#REF!</definedName>
    <definedName name="Road1">[50]LOOKUP!$Z$10:$AI$3000</definedName>
    <definedName name="RR" localSheetId="12">#REF!</definedName>
    <definedName name="RR" localSheetId="16">#REF!</definedName>
    <definedName name="RR">#REF!</definedName>
    <definedName name="RZ_C_CARD" localSheetId="12">#REF!</definedName>
    <definedName name="RZ_C_CARD" localSheetId="16">#REF!</definedName>
    <definedName name="RZ_C_CARD">#REF!</definedName>
    <definedName name="RZ_COMP">'[11]New card vs old'!$C$78</definedName>
    <definedName name="RZ_N_CARD" localSheetId="12">#REF!</definedName>
    <definedName name="RZ_N_CARD" localSheetId="16">#REF!</definedName>
    <definedName name="RZ_N_CARD">#REF!</definedName>
    <definedName name="s" hidden="1">{#N/A,#N/A,FALSE,"Week 2002";#N/A,#N/A,FALSE,"YTD 2002";#N/A,#N/A,FALSE,"Quarterly Trend(Q3)"}</definedName>
    <definedName name="S3APRIL" localSheetId="12">#REF!</definedName>
    <definedName name="S3APRIL" localSheetId="16">#REF!</definedName>
    <definedName name="S3APRIL">#REF!</definedName>
    <definedName name="S3AUGUST" localSheetId="12">#REF!</definedName>
    <definedName name="S3AUGUST" localSheetId="16">#REF!</definedName>
    <definedName name="S3AUGUST">#REF!</definedName>
    <definedName name="S3DECEMBER" localSheetId="12">#REF!</definedName>
    <definedName name="S3DECEMBER" localSheetId="16">#REF!</definedName>
    <definedName name="S3DECEMBER">#REF!</definedName>
    <definedName name="S3FEBRUARY" localSheetId="12">#REF!</definedName>
    <definedName name="S3FEBRUARY" localSheetId="16">#REF!</definedName>
    <definedName name="S3FEBRUARY">#REF!</definedName>
    <definedName name="S3JANUARY" localSheetId="12">#REF!</definedName>
    <definedName name="S3JANUARY" localSheetId="16">#REF!</definedName>
    <definedName name="S3JANUARY">#REF!</definedName>
    <definedName name="S3JULY" localSheetId="12">#REF!</definedName>
    <definedName name="S3JULY" localSheetId="16">#REF!</definedName>
    <definedName name="S3JULY">#REF!</definedName>
    <definedName name="S3JUNE" localSheetId="12">#REF!</definedName>
    <definedName name="S3JUNE" localSheetId="16">#REF!</definedName>
    <definedName name="S3JUNE">#REF!</definedName>
    <definedName name="S3MARCH" localSheetId="12">#REF!</definedName>
    <definedName name="S3MARCH" localSheetId="16">#REF!</definedName>
    <definedName name="S3MARCH">#REF!</definedName>
    <definedName name="S3MAY" localSheetId="12">#REF!</definedName>
    <definedName name="S3MAY" localSheetId="16">#REF!</definedName>
    <definedName name="S3MAY">#REF!</definedName>
    <definedName name="S3NOVEMBER" localSheetId="12">#REF!</definedName>
    <definedName name="S3NOVEMBER" localSheetId="16">#REF!</definedName>
    <definedName name="S3NOVEMBER">#REF!</definedName>
    <definedName name="S3OCTOBER" localSheetId="12">#REF!</definedName>
    <definedName name="S3OCTOBER" localSheetId="16">#REF!</definedName>
    <definedName name="S3OCTOBER">#REF!</definedName>
    <definedName name="S3SEPTEMBER" localSheetId="12">#REF!</definedName>
    <definedName name="S3SEPTEMBER" localSheetId="16">#REF!</definedName>
    <definedName name="S3SEPTEMBER">#REF!</definedName>
    <definedName name="SALES" localSheetId="12">#REF!</definedName>
    <definedName name="SALES" localSheetId="16">#REF!</definedName>
    <definedName name="SALES">#REF!</definedName>
    <definedName name="samson1995" localSheetId="12">#REF!</definedName>
    <definedName name="samson1995" localSheetId="16">#REF!</definedName>
    <definedName name="samson1995">#REF!</definedName>
    <definedName name="Scenario">[54]Scenario!#REF!</definedName>
    <definedName name="sdfs" localSheetId="12">#REF!</definedName>
    <definedName name="sdfs" localSheetId="16">#REF!</definedName>
    <definedName name="sdfs">#REF!</definedName>
    <definedName name="SEGMENT_1" localSheetId="12">#REF!</definedName>
    <definedName name="SEGMENT_1" localSheetId="16">#REF!</definedName>
    <definedName name="SEGMENT_1">#REF!</definedName>
    <definedName name="SEGMENT_2" localSheetId="12">#REF!</definedName>
    <definedName name="SEGMENT_2" localSheetId="16">#REF!</definedName>
    <definedName name="SEGMENT_2">#REF!</definedName>
    <definedName name="SEGMENT_3" localSheetId="12">#REF!</definedName>
    <definedName name="SEGMENT_3" localSheetId="16">#REF!</definedName>
    <definedName name="SEGMENT_3">#REF!</definedName>
    <definedName name="SEGMENT_4" localSheetId="12">#REF!</definedName>
    <definedName name="SEGMENT_4" localSheetId="16">#REF!</definedName>
    <definedName name="SEGMENT_4">#REF!</definedName>
    <definedName name="SEGMENT_5" localSheetId="12">#REF!</definedName>
    <definedName name="SEGMENT_5" localSheetId="16">#REF!</definedName>
    <definedName name="SEGMENT_5">#REF!</definedName>
    <definedName name="SEGMENT_6" localSheetId="12">#REF!</definedName>
    <definedName name="SEGMENT_6" localSheetId="16">#REF!</definedName>
    <definedName name="SEGMENT_6">#REF!</definedName>
    <definedName name="SEGMENT_7" localSheetId="12">#REF!</definedName>
    <definedName name="SEGMENT_7" localSheetId="16">#REF!</definedName>
    <definedName name="SEGMENT_7">#REF!</definedName>
    <definedName name="SEGMENT_8" localSheetId="12">#REF!</definedName>
    <definedName name="SEGMENT_8" localSheetId="16">#REF!</definedName>
    <definedName name="SEGMENT_8">#REF!</definedName>
    <definedName name="SERNAMCNS">[13]Weekly!#REF!</definedName>
    <definedName name="SERNAMWGT">[13]Weekly!#REF!</definedName>
    <definedName name="SERO">[13]Minput!#REF!</definedName>
    <definedName name="SERO1" localSheetId="12">#REF!</definedName>
    <definedName name="SERO1" localSheetId="16">#REF!</definedName>
    <definedName name="SERO1">#REF!</definedName>
    <definedName name="SERO2" localSheetId="12">#REF!</definedName>
    <definedName name="SERO2" localSheetId="16">#REF!</definedName>
    <definedName name="SERO2">#REF!</definedName>
    <definedName name="SHIPMENTS" localSheetId="12">#REF!</definedName>
    <definedName name="SHIPMENTS" localSheetId="16">#REF!</definedName>
    <definedName name="SHIPMENTS">#REF!</definedName>
    <definedName name="SPE" localSheetId="12">#REF!</definedName>
    <definedName name="SPE" localSheetId="16">#REF!</definedName>
    <definedName name="SPE">#REF!</definedName>
    <definedName name="SPECIAL1" localSheetId="12">#REF!</definedName>
    <definedName name="SPECIAL1" localSheetId="16">#REF!</definedName>
    <definedName name="SPECIAL1">#REF!</definedName>
    <definedName name="SPECIAL2" localSheetId="12">#REF!</definedName>
    <definedName name="SPECIAL2" localSheetId="16">#REF!</definedName>
    <definedName name="SPECIAL2">#REF!</definedName>
    <definedName name="SR_WPX" localSheetId="12">#REF!</definedName>
    <definedName name="SR_WPX" localSheetId="16">#REF!</definedName>
    <definedName name="SR_WPX">#REF!</definedName>
    <definedName name="supschedule" localSheetId="12">#REF!</definedName>
    <definedName name="supschedule" localSheetId="16">#REF!</definedName>
    <definedName name="supschedule">#REF!</definedName>
    <definedName name="TABLE30319CONSO" localSheetId="12">#REF!</definedName>
    <definedName name="TABLE30319CONSO" localSheetId="16">#REF!</definedName>
    <definedName name="TABLE30319CONSO">#REF!</definedName>
    <definedName name="TABLE30319DIV" localSheetId="12">#REF!</definedName>
    <definedName name="TABLE30319DIV" localSheetId="16">#REF!</definedName>
    <definedName name="TABLE30319DIV">#REF!</definedName>
    <definedName name="TAN" localSheetId="12">#REF!</definedName>
    <definedName name="TAN" localSheetId="16">#REF!</definedName>
    <definedName name="TAN">#REF!</definedName>
    <definedName name="TANAT1" localSheetId="12">#REF!</definedName>
    <definedName name="TANAT1" localSheetId="16">#REF!</definedName>
    <definedName name="TANAT1">#REF!</definedName>
    <definedName name="TANAT2" localSheetId="12">#REF!</definedName>
    <definedName name="TANAT2" localSheetId="16">#REF!</definedName>
    <definedName name="TANAT2">#REF!</definedName>
    <definedName name="TaxTV">10%</definedName>
    <definedName name="TaxXL">5%</definedName>
    <definedName name="Temp3" localSheetId="12">#REF!</definedName>
    <definedName name="Temp3" localSheetId="16">#REF!</definedName>
    <definedName name="Temp3">#REF!</definedName>
    <definedName name="TEMPLATE">[51]Pov!$B$2</definedName>
    <definedName name="TEMPLIST" localSheetId="12">#REF!</definedName>
    <definedName name="TEMPLIST" localSheetId="16">#REF!</definedName>
    <definedName name="TEMPLIST">#REF!</definedName>
    <definedName name="tert">[33]Competitors!$A$25</definedName>
    <definedName name="TEST0" localSheetId="12">#REF!</definedName>
    <definedName name="TEST0" localSheetId="16">#REF!</definedName>
    <definedName name="TEST0">#REF!</definedName>
    <definedName name="TESTKEYS" localSheetId="12">#REF!</definedName>
    <definedName name="TESTKEYS" localSheetId="16">#REF!</definedName>
    <definedName name="TESTKEYS">#REF!</definedName>
    <definedName name="TESTVKEY" localSheetId="12">#REF!</definedName>
    <definedName name="TESTVKEY" localSheetId="16">#REF!</definedName>
    <definedName name="TESTVKEY">#REF!</definedName>
    <definedName name="tete">[33]Competitors!$A$54</definedName>
    <definedName name="tetet" localSheetId="12">#REF!</definedName>
    <definedName name="tetet" localSheetId="16">#REF!</definedName>
    <definedName name="tetet">#REF!</definedName>
    <definedName name="TNT">[5]Competitors!#REF!</definedName>
    <definedName name="TNTXIAMEN" hidden="1">[55]Competitors!$G$5:$G$10</definedName>
    <definedName name="TOPEMS" localSheetId="12">#REF!</definedName>
    <definedName name="TOPEMS" localSheetId="16">#REF!</definedName>
    <definedName name="TOPEMS">#REF!</definedName>
    <definedName name="TOPGLOBAL" localSheetId="12">#REF!</definedName>
    <definedName name="TOPGLOBAL" localSheetId="16">#REF!</definedName>
    <definedName name="TOPGLOBAL">#REF!</definedName>
    <definedName name="TOPHEADCOUNT" localSheetId="12">#REF!</definedName>
    <definedName name="TOPHEADCOUNT" localSheetId="16">#REF!</definedName>
    <definedName name="TOPHEADCOUNT">#REF!</definedName>
    <definedName name="TOPKPI" localSheetId="12">#REF!</definedName>
    <definedName name="TOPKPI" localSheetId="16">#REF!</definedName>
    <definedName name="TOPKPI">#REF!</definedName>
    <definedName name="TOPMAILFAST" localSheetId="12">#REF!</definedName>
    <definedName name="TOPMAILFAST" localSheetId="16">#REF!</definedName>
    <definedName name="TOPMAILFAST">#REF!</definedName>
    <definedName name="TOPNATIONAL" localSheetId="12">#REF!</definedName>
    <definedName name="TOPNATIONAL" localSheetId="16">#REF!</definedName>
    <definedName name="TOPNATIONAL">#REF!</definedName>
    <definedName name="TOPNONDIV" localSheetId="12">#REF!</definedName>
    <definedName name="TOPNONDIV" localSheetId="16">#REF!</definedName>
    <definedName name="TOPNONDIV">#REF!</definedName>
    <definedName name="TOPSPECIAL" localSheetId="12">#REF!</definedName>
    <definedName name="TOPSPECIAL" localSheetId="16">#REF!</definedName>
    <definedName name="TOPSPECIAL">#REF!</definedName>
    <definedName name="TOPTANAT" localSheetId="12">#REF!</definedName>
    <definedName name="TOPTANAT" localSheetId="16">#REF!</definedName>
    <definedName name="TOPTANAT">#REF!</definedName>
    <definedName name="TOPWEF" localSheetId="12">#REF!</definedName>
    <definedName name="TOPWEF" localSheetId="16">#REF!</definedName>
    <definedName name="TOPWEF">#REF!</definedName>
    <definedName name="TOPXP" localSheetId="12">#REF!</definedName>
    <definedName name="TOPXP" localSheetId="16">#REF!</definedName>
    <definedName name="TOPXP">#REF!</definedName>
    <definedName name="tori" localSheetId="12">#REF!</definedName>
    <definedName name="tori" localSheetId="16">#REF!</definedName>
    <definedName name="tori">#REF!</definedName>
    <definedName name="TOTCNS">[13]Weekly!#REF!</definedName>
    <definedName name="TOTWGT">[13]Weekly!#REF!</definedName>
    <definedName name="TRANS_STAT" localSheetId="12">#REF!</definedName>
    <definedName name="TRANS_STAT" localSheetId="16">#REF!</definedName>
    <definedName name="TRANS_STAT">#REF!</definedName>
    <definedName name="TRANS_STAT1" localSheetId="12">#REF!</definedName>
    <definedName name="TRANS_STAT1" localSheetId="16">#REF!</definedName>
    <definedName name="TRANS_STAT1">#REF!</definedName>
    <definedName name="tre" localSheetId="12">#REF!</definedName>
    <definedName name="tre" localSheetId="16">#REF!</definedName>
    <definedName name="tre">#REF!</definedName>
    <definedName name="TRENDAOUT" localSheetId="12">#REF!</definedName>
    <definedName name="TRENDAOUT" localSheetId="16">#REF!</definedName>
    <definedName name="TRENDAOUT">#REF!</definedName>
    <definedName name="Ttl_contract" localSheetId="12">#REF!</definedName>
    <definedName name="Ttl_contract" localSheetId="16">#REF!</definedName>
    <definedName name="Ttl_contract">#REF!</definedName>
    <definedName name="TXTUPLDEMS" localSheetId="12">#REF!</definedName>
    <definedName name="TXTUPLDEMS" localSheetId="16">#REF!</definedName>
    <definedName name="TXTUPLDEMS">#REF!</definedName>
    <definedName name="TXTUPLDEMS1" localSheetId="12">#REF!</definedName>
    <definedName name="TXTUPLDEMS1" localSheetId="16">#REF!</definedName>
    <definedName name="TXTUPLDEMS1">#REF!</definedName>
    <definedName name="TXTUPLDTNT" localSheetId="12">#REF!</definedName>
    <definedName name="TXTUPLDTNT" localSheetId="16">#REF!</definedName>
    <definedName name="TXTUPLDTNT">#REF!</definedName>
    <definedName name="TXTUPLDTNT1" localSheetId="12">#REF!</definedName>
    <definedName name="TXTUPLDTNT1" localSheetId="16">#REF!</definedName>
    <definedName name="TXTUPLDTNT1">#REF!</definedName>
    <definedName name="UI" hidden="1">[32]Competitors!$M$12:$M$22</definedName>
    <definedName name="UPD" localSheetId="12">#REF!</definedName>
    <definedName name="UPD" localSheetId="16">#REF!</definedName>
    <definedName name="UPD">#REF!</definedName>
    <definedName name="UPLDCONSO" localSheetId="12">#REF!</definedName>
    <definedName name="UPLDCONSO" localSheetId="16">#REF!</definedName>
    <definedName name="UPLDCONSO">#REF!</definedName>
    <definedName name="UPLDCONSO1" localSheetId="12">#REF!</definedName>
    <definedName name="UPLDCONSO1" localSheetId="16">#REF!</definedName>
    <definedName name="UPLDCONSO1">#REF!</definedName>
    <definedName name="UPLDFR" localSheetId="12">#REF!</definedName>
    <definedName name="UPLDFR" localSheetId="16">#REF!</definedName>
    <definedName name="UPLDFR">#REF!</definedName>
    <definedName name="UPLDFRCHR" localSheetId="12">#REF!</definedName>
    <definedName name="UPLDFRCHR" localSheetId="16">#REF!</definedName>
    <definedName name="UPLDFRCHR">#REF!</definedName>
    <definedName name="UPLDSERO" localSheetId="12">#REF!</definedName>
    <definedName name="UPLDSERO" localSheetId="16">#REF!</definedName>
    <definedName name="UPLDSERO">#REF!</definedName>
    <definedName name="UPLOADFILE" localSheetId="12">#REF!</definedName>
    <definedName name="UPLOADFILE" localSheetId="16">#REF!</definedName>
    <definedName name="UPLOADFILE">#REF!</definedName>
    <definedName name="UPLOADFILEEMS" localSheetId="12">#REF!</definedName>
    <definedName name="UPLOADFILEEMS" localSheetId="16">#REF!</definedName>
    <definedName name="UPLOADFILEEMS">#REF!</definedName>
    <definedName name="UPLOADFILETNT" localSheetId="12">#REF!</definedName>
    <definedName name="UPLOADFILETNT" localSheetId="16">#REF!</definedName>
    <definedName name="UPLOADFILETNT">#REF!</definedName>
    <definedName name="UPS" localSheetId="12">#REF!</definedName>
    <definedName name="UPS" localSheetId="16">#REF!</definedName>
    <definedName name="UPS">#REF!</definedName>
    <definedName name="UPS大货价" localSheetId="12">#REF!</definedName>
    <definedName name="UPS大货价" localSheetId="16">#REF!</definedName>
    <definedName name="UPS大货价">#REF!</definedName>
    <definedName name="USD" localSheetId="12">#REF!</definedName>
    <definedName name="USD" localSheetId="16">#REF!</definedName>
    <definedName name="USD">#REF!</definedName>
    <definedName name="usp" localSheetId="12">#REF!</definedName>
    <definedName name="usp" localSheetId="16">#REF!</definedName>
    <definedName name="usp">#REF!</definedName>
    <definedName name="Valid_Countries" localSheetId="12">#REF!</definedName>
    <definedName name="Valid_Countries" localSheetId="16">#REF!</definedName>
    <definedName name="Valid_Countries">#REF!</definedName>
    <definedName name="ValidDepots" localSheetId="12">#REF!</definedName>
    <definedName name="ValidDepots" localSheetId="16">#REF!</definedName>
    <definedName name="ValidDepots">#REF!</definedName>
    <definedName name="VARANA_COST" localSheetId="12">#REF!</definedName>
    <definedName name="VARANA_COST" localSheetId="16">#REF!</definedName>
    <definedName name="VARANA_COST">#REF!</definedName>
    <definedName name="VARANA_DIVC" localSheetId="12">#REF!</definedName>
    <definedName name="VARANA_DIVC" localSheetId="16">#REF!</definedName>
    <definedName name="VARANA_DIVC">#REF!</definedName>
    <definedName name="VARANA_EMSDC" localSheetId="12">#REF!</definedName>
    <definedName name="VARANA_EMSDC" localSheetId="16">#REF!</definedName>
    <definedName name="VARANA_EMSDC">#REF!</definedName>
    <definedName name="VARANA_F_A" localSheetId="12">#REF!</definedName>
    <definedName name="VARANA_F_A" localSheetId="16">#REF!</definedName>
    <definedName name="VARANA_F_A">#REF!</definedName>
    <definedName name="VARANA_LH" localSheetId="12">#REF!</definedName>
    <definedName name="VARANA_LH" localSheetId="16">#REF!</definedName>
    <definedName name="VARANA_LH">#REF!</definedName>
    <definedName name="VARANA_M_O" localSheetId="12">#REF!</definedName>
    <definedName name="VARANA_M_O" localSheetId="16">#REF!</definedName>
    <definedName name="VARANA_M_O">#REF!</definedName>
    <definedName name="VARANA_M_O1" localSheetId="12">#REF!</definedName>
    <definedName name="VARANA_M_O1" localSheetId="16">#REF!</definedName>
    <definedName name="VARANA_M_O1">#REF!</definedName>
    <definedName name="VARANA_OPS" localSheetId="12">#REF!</definedName>
    <definedName name="VARANA_OPS" localSheetId="16">#REF!</definedName>
    <definedName name="VARANA_OPS">#REF!</definedName>
    <definedName name="VARANA_REV" localSheetId="12">#REF!</definedName>
    <definedName name="VARANA_REV" localSheetId="16">#REF!</definedName>
    <definedName name="VARANA_REV">#REF!</definedName>
    <definedName name="vbbbb">[33]Competitors!$B$77</definedName>
    <definedName name="vdc">[33]Competitors!$B$73</definedName>
    <definedName name="Vehicle" localSheetId="12">#REF!</definedName>
    <definedName name="Vehicle" localSheetId="16">#REF!</definedName>
    <definedName name="Vehicle">#REF!</definedName>
    <definedName name="VERSION">[13]MENU!#REF!</definedName>
    <definedName name="VIC">[13]Weekly!#REF!</definedName>
    <definedName name="week" localSheetId="12">#REF!</definedName>
    <definedName name="week" localSheetId="16">#REF!</definedName>
    <definedName name="week">#REF!</definedName>
    <definedName name="WGTAFT">[13]Weekly!#REF!</definedName>
    <definedName name="WGTEMS">[13]Weekly!#REF!</definedName>
    <definedName name="WGTGLO">[13]Weekly!#REF!</definedName>
    <definedName name="WGTMF">[13]Weekly!#REF!</definedName>
    <definedName name="WGTNAT">[13]Weekly!#REF!</definedName>
    <definedName name="WGTSKYPPD">[13]Weekly!#REF!</definedName>
    <definedName name="WGTSS">[13]Weekly!#REF!</definedName>
    <definedName name="WGTWEF">[13]Weekly!#REF!</definedName>
    <definedName name="WGTXP">[13]Weekly!#REF!</definedName>
    <definedName name="win" hidden="1">{"F3 detail",#N/A,FALSE,"F1";"F3 Presentation",#N/A,FALSE,"F3 "}</definedName>
    <definedName name="window" hidden="1">{#N/A,#N/A,FALSE,"Week 2002";#N/A,#N/A,FALSE,"YTD 2002";#N/A,#N/A,FALSE,"Quarterly Trend(Q3)"}</definedName>
    <definedName name="WK">[57]EBIT!$T$82</definedName>
    <definedName name="wk_mnth">'[58]CHT EBIT BUD WKLY'!$AA$52</definedName>
    <definedName name="wk_qtr">'[58]CHT EBIT BUD WKLY'!$AB$52</definedName>
    <definedName name="wk_qtr2">'[58]CHT EBIT BUD WKLY'!$AB$54</definedName>
    <definedName name="wka">[40]Setup!$D$6</definedName>
    <definedName name="wkb">[40]Setup!$D$7</definedName>
    <definedName name="wkc">[40]Setup!$D$9</definedName>
    <definedName name="wkd">[40]Setup!$D$10</definedName>
    <definedName name="wke" hidden="1">{#N/A,#N/A,FALSE,"FRANCE MONTH DETAIL  FFR";#N/A,#N/A,FALSE,"FRANCE MONTH DETAIL  NLG";#N/A,#N/A,FALSE,"FRANCE YTD  DETAIL FFR";#N/A,#N/A,FALSE,"FRANCE YTD  DETAIL NLG"}</definedName>
    <definedName name="WPX" localSheetId="12">#REF!</definedName>
    <definedName name="WPX" localSheetId="16">#REF!</definedName>
    <definedName name="WPX">#REF!</definedName>
    <definedName name="WPX_Band" localSheetId="12">#REF!</definedName>
    <definedName name="WPX_Band" localSheetId="16">#REF!</definedName>
    <definedName name="WPX_Band">#REF!</definedName>
    <definedName name="WPX_GRAPHS" localSheetId="12">#REF!</definedName>
    <definedName name="WPX_GRAPHS" localSheetId="16">#REF!</definedName>
    <definedName name="WPX_GRAPHS">#REF!</definedName>
    <definedName name="WPX_MMS" localSheetId="12">#REF!</definedName>
    <definedName name="WPX_MMS" localSheetId="16">#REF!</definedName>
    <definedName name="WPX_MMS">#REF!</definedName>
    <definedName name="WPX_pivot_table" localSheetId="12">#REF!</definedName>
    <definedName name="WPX_pivot_table" localSheetId="16">#REF!</definedName>
    <definedName name="WPX_pivot_table">#REF!</definedName>
    <definedName name="WPXACPS" localSheetId="12">#REF!</definedName>
    <definedName name="WPXACPS" localSheetId="16">#REF!</definedName>
    <definedName name="WPXACPS">#REF!</definedName>
    <definedName name="WPXKGINP" localSheetId="12">#REF!</definedName>
    <definedName name="WPXKGINP" localSheetId="16">#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 localSheetId="12">#REF!</definedName>
    <definedName name="XCHARGE" localSheetId="16">#REF!</definedName>
    <definedName name="XCHARGE">#REF!</definedName>
    <definedName name="XP" localSheetId="12">#REF!</definedName>
    <definedName name="XP" localSheetId="16">#REF!</definedName>
    <definedName name="XP">#REF!</definedName>
    <definedName name="yield">'[59]YIELD Euro'!$A$1</definedName>
    <definedName name="YTD" hidden="1">{#N/A,#N/A,FALSE,"FRANCE MONTH DETAIL  FFR";#N/A,#N/A,FALSE,"FRANCE MONTH DETAIL  NLG";#N/A,#N/A,FALSE,"FRANCE YTD  DETAIL FFR";#N/A,#N/A,FALSE,"FRANCE YTD  DETAIL NLG"}</definedName>
    <definedName name="ytdSumE" localSheetId="12">#REF!</definedName>
    <definedName name="ytdSumE" localSheetId="16">#REF!</definedName>
    <definedName name="ytdSumE">#REF!</definedName>
    <definedName name="ytdSumEbit" localSheetId="12">#REF!</definedName>
    <definedName name="ytdSumEbit" localSheetId="16">#REF!</definedName>
    <definedName name="ytdSumEbit">#REF!</definedName>
    <definedName name="ytdSumR" localSheetId="12">#REF!</definedName>
    <definedName name="ytdSumR" localSheetId="16">#REF!</definedName>
    <definedName name="ytdSumR">#REF!</definedName>
    <definedName name="ytdSumrev" localSheetId="12">#REF!</definedName>
    <definedName name="ytdSumrev" localSheetId="16">#REF!</definedName>
    <definedName name="ytdSumrev">#REF!</definedName>
    <definedName name="Z_0E8C800F_28E6_47C5_A58C_494E4F1739C9_.wvu.PrintArea" hidden="1">[60]中速经济TNT!$A$1:$H$32</definedName>
    <definedName name="Z_Rates" localSheetId="12">#REF!</definedName>
    <definedName name="Z_Rates" localSheetId="16">#REF!</definedName>
    <definedName name="Z_Rates">#REF!</definedName>
    <definedName name="zone" localSheetId="12">#REF!</definedName>
    <definedName name="zone" localSheetId="16">#REF!</definedName>
    <definedName name="zone">#REF!</definedName>
    <definedName name="Zones" localSheetId="12">#REF!</definedName>
    <definedName name="Zones" localSheetId="16">#REF!</definedName>
    <definedName name="Zones">#REF!</definedName>
    <definedName name="Zones_Rev" localSheetId="12">#REF!</definedName>
    <definedName name="Zones_Rev" localSheetId="16">#REF!</definedName>
    <definedName name="Zones_Rev">#REF!</definedName>
    <definedName name="ZONES1" localSheetId="12">#REF!</definedName>
    <definedName name="ZONES1" localSheetId="16">#REF!</definedName>
    <definedName name="ZONES1">#REF!</definedName>
    <definedName name="ZONES2" localSheetId="12">#REF!</definedName>
    <definedName name="ZONES2" localSheetId="16">#REF!</definedName>
    <definedName name="ZONES2">#REF!</definedName>
    <definedName name="ZPivot_Table" localSheetId="12">#REF!</definedName>
    <definedName name="ZPivot_Table" localSheetId="16">#REF!</definedName>
    <definedName name="ZPivot_Table">#REF!</definedName>
    <definedName name="Ztariff" localSheetId="12">#REF!</definedName>
    <definedName name="Ztariff" localSheetId="16">#REF!</definedName>
    <definedName name="Ztariff">#REF!</definedName>
    <definedName name="备注_____1、以上价格供参考_其中以港币计价为标准_1HKD_1.07RMB" localSheetId="12">#REF!</definedName>
    <definedName name="备注_____1、以上价格供参考_其中以港币计价为标准_1HKD_1.07RMB" localSheetId="16">#REF!</definedName>
    <definedName name="备注_____1、以上价格供参考_其中以港币计价为标准_1HKD_1.07RMB">#REF!</definedName>
    <definedName name="日中" hidden="1">[6]Competitors!$B$12:$B$22</definedName>
    <definedName name="香港DHL28区分区表" localSheetId="12">#REF!</definedName>
    <definedName name="香港DHL28区分区表" localSheetId="16">#REF!</definedName>
    <definedName name="香港DHL28区分区表">#REF!</definedName>
    <definedName name="香港DHLD" hidden="1">[30]Competitors!$A$12:$A$22</definedName>
    <definedName name="中港件" hidden="1">[6]Competitors!$M$12:$M$22</definedName>
  </definedNames>
  <calcPr calcId="12572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4" uniqueCount="1718">
  <si>
    <t>深圳市百科国际货运代理有限公司</t>
  </si>
  <si>
    <t>http://www.baikegj.com/</t>
  </si>
  <si>
    <t>广州地址：白云区鹤龙街鹤边坑头南路通达创意园西区9号楼102（亚轩）&amp;白云区白云三线大彭岭三横1路志景科技创意园（中迅）</t>
  </si>
  <si>
    <t>2月燃油附加费：DHL:28.25%  FEDEX:30%  UPS:31.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family val="3"/>
        <charset val="134"/>
        <scheme val="minor"/>
      </rPr>
      <t xml:space="preserve">中午一点截单，当天提取 </t>
    </r>
    <r>
      <rPr>
        <b/>
        <sz val="11"/>
        <color rgb="FFFF0000"/>
        <rFont val="宋体"/>
        <family val="3"/>
        <charset val="134"/>
        <scheme val="minor"/>
      </rPr>
      <t xml:space="preserve"> </t>
    </r>
  </si>
  <si>
    <t>大陆联邦代理价</t>
  </si>
  <si>
    <t>CNFD2</t>
  </si>
  <si>
    <t>隔天提</t>
  </si>
  <si>
    <r>
      <rPr>
        <b/>
        <sz val="11"/>
        <rFont val="宋体"/>
        <family val="3"/>
        <charset val="134"/>
        <scheme val="minor"/>
      </rPr>
      <t>第二天晚提取,厦门或广东省内提取</t>
    </r>
    <r>
      <rPr>
        <b/>
        <sz val="11"/>
        <color rgb="FFFF0000"/>
        <rFont val="宋体"/>
        <family val="3"/>
        <charset val="134"/>
        <scheme val="minor"/>
      </rPr>
      <t xml:space="preserve"> </t>
    </r>
  </si>
  <si>
    <t>香港联邦代理价</t>
  </si>
  <si>
    <t>FD2</t>
  </si>
  <si>
    <t xml:space="preserve">全球服务 时效快    </t>
  </si>
  <si>
    <t>香港联邦大货促销价</t>
  </si>
  <si>
    <t>FD3</t>
  </si>
  <si>
    <r>
      <rPr>
        <b/>
        <sz val="11"/>
        <rFont val="宋体"/>
        <family val="3"/>
        <charset val="134"/>
        <scheme val="minor"/>
      </rPr>
      <t>欧美、东南亚、中东</t>
    </r>
    <r>
      <rPr>
        <b/>
        <sz val="11"/>
        <color rgb="FFFF0000"/>
        <rFont val="宋体"/>
        <family val="3"/>
        <charset val="134"/>
        <scheme val="minor"/>
      </rPr>
      <t xml:space="preserve">    </t>
    </r>
  </si>
  <si>
    <t>欧美大幅下调</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family val="3"/>
        <charset val="134"/>
        <scheme val="minor"/>
      </rPr>
      <t>HKDHL代理价</t>
    </r>
    <r>
      <rPr>
        <b/>
        <sz val="26"/>
        <rFont val="宋体"/>
        <family val="3"/>
        <charset val="134"/>
      </rPr>
      <t>未含油</t>
    </r>
    <r>
      <rPr>
        <b/>
        <sz val="16"/>
        <rFont val="宋体"/>
        <family val="3"/>
        <charset val="134"/>
      </rPr>
      <t>已含旺季附加费</t>
    </r>
    <r>
      <rPr>
        <b/>
        <sz val="16"/>
        <rFont val="宋体"/>
        <family val="3"/>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family val="3"/>
        <charset val="134"/>
      </rPr>
      <t>10.包括文件及包裹服务：征收高风险地区附加费RMB235*燃油的国家：</t>
    </r>
    <r>
      <rPr>
        <sz val="9"/>
        <color rgb="FFFF0000"/>
        <rFont val="宋体"/>
        <family val="3"/>
        <charset val="134"/>
      </rPr>
      <t>以色列、黎巴嫩、布基纳法索</t>
    </r>
    <r>
      <rPr>
        <sz val="9"/>
        <rFont val="宋体"/>
        <family val="3"/>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family val="2"/>
        <charset val="134"/>
      </rPr>
      <t>HKDHL南美非洲5000价</t>
    </r>
    <r>
      <rPr>
        <b/>
        <sz val="20"/>
        <rFont val="微软雅黑"/>
        <family val="2"/>
        <charset val="134"/>
      </rPr>
      <t>未含燃油</t>
    </r>
    <r>
      <rPr>
        <b/>
        <sz val="28"/>
        <rFont val="微软雅黑"/>
        <family val="2"/>
        <charset val="134"/>
      </rPr>
      <t xml:space="preserve">   </t>
    </r>
  </si>
  <si>
    <t>可接内置/配套电池（一个产品盒子内最多配套两个电池）：+1元/KG，最低20元/票</t>
  </si>
  <si>
    <r>
      <rPr>
        <b/>
        <sz val="16"/>
        <rFont val="微软雅黑"/>
        <family val="2"/>
        <charset val="134"/>
      </rPr>
      <t xml:space="preserve">  申报超120USD+25元票   </t>
    </r>
    <r>
      <rPr>
        <b/>
        <sz val="16"/>
        <color rgb="FFFF0000"/>
        <rFont val="微软雅黑"/>
        <family val="2"/>
        <charset val="134"/>
      </rPr>
      <t xml:space="preserve"> </t>
    </r>
  </si>
  <si>
    <t>重量/国家</t>
  </si>
  <si>
    <r>
      <rPr>
        <sz val="10"/>
        <rFont val="微软雅黑"/>
        <family val="2"/>
        <charset val="134"/>
      </rPr>
      <t>1区/</t>
    </r>
    <r>
      <rPr>
        <b/>
        <sz val="10"/>
        <rFont val="微软雅黑"/>
        <family val="2"/>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family val="2"/>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family val="2"/>
        <charset val="134"/>
      </rPr>
      <t>3、10公斤以上货物重量按每公斤收费, 不足1公斤按1公斤计算；</t>
    </r>
    <r>
      <rPr>
        <b/>
        <sz val="10"/>
        <rFont val="微软雅黑"/>
        <family val="2"/>
        <charset val="134"/>
      </rPr>
      <t xml:space="preserve">
                4、不承运的物品包括:仿牌, 液体, 粉末, 食品, 鲜货, 药品, 腐蚀性物品, 易燃易爆军火武器等违禁品；</t>
    </r>
  </si>
  <si>
    <r>
      <rPr>
        <b/>
        <sz val="10"/>
        <rFont val="微软雅黑"/>
        <family val="2"/>
        <charset val="134"/>
      </rPr>
      <t>附加费用：</t>
    </r>
    <r>
      <rPr>
        <b/>
        <sz val="10"/>
        <color rgb="FFFF0000"/>
        <rFont val="微软雅黑"/>
        <family val="2"/>
        <charset val="134"/>
      </rPr>
      <t>1、智利，哥伦比亚不可做关税预付；</t>
    </r>
    <r>
      <rPr>
        <b/>
        <sz val="10"/>
        <rFont val="微软雅黑"/>
        <family val="2"/>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family val="2"/>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family val="2"/>
        <charset val="134"/>
      </rPr>
      <t xml:space="preserve">
                4、其他未说明杂费。
               </t>
    </r>
    <r>
      <rPr>
        <b/>
        <sz val="10"/>
        <color rgb="FFFF0000"/>
        <rFont val="微软雅黑"/>
        <family val="2"/>
        <charset val="134"/>
      </rPr>
      <t xml:space="preserve"> 5、新增清关资料修改附加费，收费标准为450RMB*燃油每票</t>
    </r>
  </si>
  <si>
    <r>
      <rPr>
        <b/>
        <sz val="10"/>
        <rFont val="微软雅黑"/>
        <family val="2"/>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family val="2"/>
        <charset val="134"/>
      </rPr>
      <t>6、 赔偿方案：使用本价格表，部分遗失、延误或者破损均不赔偿；在运输过程中如货物丢失或者扣关按退运费+RMB20/KG赔偿。已交DHL后丢失或毁损的，按官方赔偿为准。</t>
    </r>
  </si>
  <si>
    <r>
      <rPr>
        <b/>
        <sz val="28"/>
        <rFont val="微软雅黑"/>
        <family val="2"/>
        <charset val="134"/>
      </rPr>
      <t>HKDHL-A价</t>
    </r>
    <r>
      <rPr>
        <b/>
        <sz val="20"/>
        <rFont val="微软雅黑"/>
        <family val="2"/>
        <charset val="134"/>
      </rPr>
      <t xml:space="preserve">未含燃油   已含旺季附加费 </t>
    </r>
    <r>
      <rPr>
        <b/>
        <sz val="28"/>
        <rFont val="微软雅黑"/>
        <family val="2"/>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family val="2"/>
        <charset val="134"/>
      </rPr>
      <t>渠道说明：</t>
    </r>
    <r>
      <rPr>
        <b/>
        <sz val="10"/>
        <color rgb="FFFF0000"/>
        <rFont val="微软雅黑"/>
        <family val="2"/>
        <charset val="134"/>
      </rPr>
      <t>1、材积除5000，可接带电产品；</t>
    </r>
    <r>
      <rPr>
        <b/>
        <sz val="10"/>
        <rFont val="微软雅黑"/>
        <family val="2"/>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family val="2"/>
        <charset val="134"/>
      </rPr>
      <t>附加费用：</t>
    </r>
    <r>
      <rPr>
        <b/>
        <sz val="10"/>
        <color rgb="FFFF0000"/>
        <rFont val="微软雅黑"/>
        <family val="2"/>
        <charset val="134"/>
      </rPr>
      <t>1、可做关税预付；</t>
    </r>
    <r>
      <rPr>
        <b/>
        <sz val="10"/>
        <rFont val="微软雅黑"/>
        <family val="2"/>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family val="2"/>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family val="2"/>
        <charset val="134"/>
      </rPr>
      <t xml:space="preserve">
                4、其他未说明杂费。
               </t>
    </r>
    <r>
      <rPr>
        <b/>
        <sz val="10"/>
        <color rgb="FFFF0000"/>
        <rFont val="微软雅黑"/>
        <family val="2"/>
        <charset val="134"/>
      </rPr>
      <t xml:space="preserve"> 5、新增清关资料修改附加费，收费标准为450RMB*燃油每票</t>
    </r>
  </si>
  <si>
    <r>
      <rPr>
        <b/>
        <sz val="24"/>
        <rFont val="宋体"/>
        <family val="3"/>
        <charset val="134"/>
      </rPr>
      <t>深圳联邦IP代理价</t>
    </r>
    <r>
      <rPr>
        <b/>
        <sz val="14"/>
        <rFont val="宋体"/>
        <family val="3"/>
        <charset val="134"/>
      </rPr>
      <t xml:space="preserve">未含油已含旺季附加费（免住宅）    </t>
    </r>
    <r>
      <rPr>
        <b/>
        <sz val="14"/>
        <color rgb="FFFF0000"/>
        <rFont val="宋体"/>
        <family val="3"/>
        <charset val="134"/>
      </rPr>
      <t xml:space="preserve">     </t>
    </r>
  </si>
  <si>
    <r>
      <rPr>
        <b/>
        <sz val="24"/>
        <rFont val="宋体"/>
        <family val="3"/>
        <charset val="134"/>
      </rPr>
      <t>深圳联邦IE代理价</t>
    </r>
    <r>
      <rPr>
        <b/>
        <sz val="14"/>
        <rFont val="宋体"/>
        <family val="3"/>
        <charset val="134"/>
      </rPr>
      <t xml:space="preserve">未含油已含旺季附加费（免住宅）       </t>
    </r>
    <r>
      <rPr>
        <b/>
        <sz val="14"/>
        <color rgb="FFFF0000"/>
        <rFont val="宋体"/>
        <family val="3"/>
        <charset val="134"/>
      </rPr>
      <t xml:space="preserve">  </t>
    </r>
    <r>
      <rPr>
        <b/>
        <sz val="14"/>
        <rFont val="宋体"/>
        <family val="3"/>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family val="2"/>
        <charset val="134"/>
      </rPr>
      <t>4. 上述价格不包含星期六递送附加费为142元/票</t>
    </r>
    <r>
      <rPr>
        <sz val="11"/>
        <rFont val="微软雅黑"/>
        <family val="2"/>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family val="3"/>
        <charset val="134"/>
      </rPr>
      <t>大陆联邦IP代理价</t>
    </r>
    <r>
      <rPr>
        <b/>
        <sz val="14"/>
        <rFont val="宋体"/>
        <family val="3"/>
        <charset val="134"/>
      </rPr>
      <t xml:space="preserve">未含油已含旺季附加费（免住宅） </t>
    </r>
    <r>
      <rPr>
        <b/>
        <sz val="14"/>
        <color rgb="FFFF0000"/>
        <rFont val="宋体"/>
        <family val="3"/>
        <charset val="134"/>
      </rPr>
      <t xml:space="preserve"> </t>
    </r>
  </si>
  <si>
    <r>
      <rPr>
        <b/>
        <sz val="24"/>
        <rFont val="宋体"/>
        <family val="3"/>
        <charset val="134"/>
      </rPr>
      <t>大陆联邦IE代理价</t>
    </r>
    <r>
      <rPr>
        <b/>
        <sz val="14"/>
        <rFont val="宋体"/>
        <family val="3"/>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family val="2"/>
        <charset val="134"/>
      </rPr>
      <t xml:space="preserve">香港联邦IP代理价 </t>
    </r>
    <r>
      <rPr>
        <b/>
        <sz val="20"/>
        <rFont val="微软雅黑"/>
        <family val="2"/>
        <charset val="134"/>
      </rPr>
      <t xml:space="preserve">未含燃油   已含旺季附加费 </t>
    </r>
    <r>
      <rPr>
        <b/>
        <sz val="28"/>
        <rFont val="微软雅黑"/>
        <family val="2"/>
        <charset val="134"/>
      </rPr>
      <t xml:space="preserve">   </t>
    </r>
  </si>
  <si>
    <r>
      <rPr>
        <b/>
        <sz val="28"/>
        <rFont val="微软雅黑"/>
        <family val="2"/>
        <charset val="134"/>
      </rPr>
      <t xml:space="preserve">香港联邦IE代理价 </t>
    </r>
    <r>
      <rPr>
        <b/>
        <sz val="20"/>
        <rFont val="微软雅黑"/>
        <family val="2"/>
        <charset val="134"/>
      </rPr>
      <t xml:space="preserve">未含燃油   已含旺季附加费 </t>
    </r>
    <r>
      <rPr>
        <b/>
        <sz val="28"/>
        <rFont val="微软雅黑"/>
        <family val="2"/>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family val="2"/>
        <charset val="134"/>
      </rPr>
      <t xml:space="preserve">香港联邦IP大货促销价 </t>
    </r>
    <r>
      <rPr>
        <b/>
        <sz val="16"/>
        <rFont val="微软雅黑"/>
        <family val="2"/>
        <charset val="134"/>
      </rPr>
      <t xml:space="preserve">未含燃油   已含旺季附加费    </t>
    </r>
  </si>
  <si>
    <r>
      <rPr>
        <b/>
        <sz val="24"/>
        <rFont val="微软雅黑"/>
        <family val="2"/>
        <charset val="134"/>
      </rPr>
      <t xml:space="preserve">香港联邦IE大货促销价 </t>
    </r>
    <r>
      <rPr>
        <b/>
        <sz val="16"/>
        <rFont val="微软雅黑"/>
        <family val="2"/>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family val="2"/>
        <charset val="134"/>
      </rPr>
      <t>HKUPS小货价</t>
    </r>
    <r>
      <rPr>
        <sz val="16"/>
        <rFont val="微软雅黑"/>
        <family val="2"/>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sz val="26"/>
        <rFont val="微软雅黑"/>
        <family val="2"/>
        <charset val="134"/>
      </rPr>
      <t>HKUPS红单大货5000价</t>
    </r>
    <r>
      <rPr>
        <sz val="16"/>
        <rFont val="微软雅黑"/>
        <family val="2"/>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family val="2"/>
        <charset val="134"/>
      </rPr>
      <t>HKUPS红单大货6000价</t>
    </r>
    <r>
      <rPr>
        <sz val="16"/>
        <rFont val="微软雅黑"/>
        <family val="2"/>
        <charset val="134"/>
      </rPr>
      <t xml:space="preserve">未含燃油   已含旺季附加费   </t>
    </r>
  </si>
  <si>
    <t>报关费按照目录报关费为准；报关件如操作失误没曾做报关出口，按报关费3倍赔偿，不再承担连带责任，请知悉</t>
  </si>
  <si>
    <r>
      <rPr>
        <sz val="26"/>
        <rFont val="微软雅黑"/>
        <family val="2"/>
        <charset val="134"/>
      </rPr>
      <t>HKUPS红单南美非洲促销价</t>
    </r>
    <r>
      <rPr>
        <sz val="16"/>
        <rFont val="微软雅黑"/>
        <family val="2"/>
        <charset val="134"/>
      </rPr>
      <t>未含燃油   已含旺季附加费  材积/5000</t>
    </r>
  </si>
  <si>
    <r>
      <rPr>
        <sz val="26"/>
        <rFont val="微软雅黑"/>
        <family val="2"/>
        <charset val="134"/>
      </rPr>
      <t>HKUPS蓝单南美非洲促销价</t>
    </r>
    <r>
      <rPr>
        <sz val="16"/>
        <rFont val="微软雅黑"/>
        <family val="2"/>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family val="2"/>
        <charset val="134"/>
      </rPr>
      <t xml:space="preserve">商业地址+1/KG,私人住宅+25/件     </t>
    </r>
    <r>
      <rPr>
        <sz val="16"/>
        <rFont val="微软雅黑"/>
        <family val="2"/>
        <charset val="134"/>
      </rPr>
      <t xml:space="preserve">    </t>
    </r>
    <r>
      <rPr>
        <b/>
        <sz val="16"/>
        <rFont val="微软雅黑"/>
        <family val="2"/>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family val="3"/>
        <charset val="134"/>
      </rPr>
      <t>3、木制品、竹制品、草编+</t>
    </r>
    <r>
      <rPr>
        <b/>
        <sz val="11"/>
        <color rgb="FFFF0000"/>
        <rFont val="宋体"/>
        <family val="3"/>
        <charset val="134"/>
      </rPr>
      <t>1</t>
    </r>
    <r>
      <rPr>
        <sz val="11"/>
        <color theme="1"/>
        <rFont val="宋体"/>
        <family val="3"/>
        <charset val="134"/>
      </rPr>
      <t>元/KG。</t>
    </r>
  </si>
  <si>
    <r>
      <rPr>
        <sz val="11"/>
        <color theme="1"/>
        <rFont val="宋体"/>
        <family val="3"/>
        <charset val="134"/>
      </rPr>
      <t>4、纺织品、衣服、鞋子、包包、玩具（6岁以上，不接母婴用品）、玻璃制品、涉及FDA+</t>
    </r>
    <r>
      <rPr>
        <b/>
        <sz val="11"/>
        <color rgb="FFFF0000"/>
        <rFont val="宋体"/>
        <family val="3"/>
        <charset val="134"/>
      </rPr>
      <t>1</t>
    </r>
    <r>
      <rPr>
        <sz val="11"/>
        <color theme="1"/>
        <rFont val="宋体"/>
        <family val="3"/>
        <charset val="134"/>
      </rPr>
      <t>元/KG，笔记本、太阳能产品+</t>
    </r>
    <r>
      <rPr>
        <b/>
        <sz val="11"/>
        <color rgb="FFFF0000"/>
        <rFont val="宋体"/>
        <family val="3"/>
        <charset val="134"/>
      </rPr>
      <t>2</t>
    </r>
    <r>
      <rPr>
        <sz val="11"/>
        <color theme="1"/>
        <rFont val="宋体"/>
        <family val="3"/>
        <charset val="134"/>
      </rPr>
      <t>元/KG</t>
    </r>
  </si>
  <si>
    <r>
      <rPr>
        <sz val="11"/>
        <color theme="1"/>
        <rFont val="宋体"/>
        <family val="3"/>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family val="3"/>
        <charset val="134"/>
      </rPr>
      <t>2</t>
    </r>
    <r>
      <rPr>
        <sz val="11"/>
        <color theme="1"/>
        <rFont val="宋体"/>
        <family val="3"/>
        <charset val="134"/>
      </rPr>
      <t>元/KG</t>
    </r>
  </si>
  <si>
    <r>
      <rPr>
        <sz val="11"/>
        <color theme="1"/>
        <rFont val="宋体"/>
        <family val="3"/>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family val="3"/>
        <charset val="134"/>
      </rPr>
      <t>1</t>
    </r>
    <r>
      <rPr>
        <sz val="11"/>
        <color theme="1"/>
        <rFont val="宋体"/>
        <family val="3"/>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family val="3"/>
        <charset val="134"/>
      </rPr>
      <t>6、偏远费每件加收</t>
    </r>
    <r>
      <rPr>
        <b/>
        <sz val="11"/>
        <rFont val="宋体"/>
        <family val="3"/>
        <charset val="134"/>
      </rPr>
      <t>25</t>
    </r>
    <r>
      <rPr>
        <sz val="11"/>
        <rFont val="宋体"/>
        <family val="3"/>
        <charset val="134"/>
      </rPr>
      <t>/件。 最低消费200</t>
    </r>
  </si>
  <si>
    <r>
      <rPr>
        <sz val="11"/>
        <rFont val="宋体"/>
        <family val="3"/>
        <charset val="134"/>
      </rPr>
      <t>7、如需提供UPS签收单，需加收</t>
    </r>
    <r>
      <rPr>
        <b/>
        <sz val="11"/>
        <color rgb="FFFF0000"/>
        <rFont val="宋体"/>
        <family val="3"/>
        <charset val="134"/>
      </rPr>
      <t>40</t>
    </r>
    <r>
      <rPr>
        <sz val="11"/>
        <color theme="1"/>
        <rFont val="宋体"/>
        <family val="3"/>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family val="3"/>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family val="3"/>
        <charset val="134"/>
      </rPr>
      <t>100-1000</t>
    </r>
    <r>
      <rPr>
        <sz val="11"/>
        <color theme="1"/>
        <rFont val="宋体"/>
        <family val="3"/>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family val="3"/>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family val="3"/>
        <charset val="134"/>
      </rPr>
      <t>不接集运货物，私人地址单箱品名超过10个，无法中转！</t>
    </r>
  </si>
  <si>
    <r>
      <rPr>
        <sz val="11"/>
        <color theme="1"/>
        <rFont val="宋体"/>
        <family val="3"/>
        <charset val="134"/>
      </rPr>
      <t>2、不接收仿牌、液体、粉末、食品、药品、易燃易爆、古董、货币等国家禁止出口及航空公司禁运物品；如有发现冲货行为没收货物并罚款RMB</t>
    </r>
    <r>
      <rPr>
        <b/>
        <sz val="11"/>
        <color rgb="FFFF0000"/>
        <rFont val="宋体"/>
        <family val="3"/>
        <charset val="134"/>
      </rPr>
      <t>1000</t>
    </r>
    <r>
      <rPr>
        <sz val="11"/>
        <color theme="1"/>
        <rFont val="宋体"/>
        <family val="3"/>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family val="3"/>
        <charset val="134"/>
      </rPr>
      <t>4.收件人拒付关税，未及时做处理的，将可能自动退回或改回寄件人支付，产生的后果由寄件人承担；同时，会有产生关税改预付手续费 RMB 150/票</t>
    </r>
    <r>
      <rPr>
        <b/>
        <sz val="10"/>
        <color rgb="FFFF0000"/>
        <rFont val="宋体"/>
        <family val="3"/>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family val="3"/>
        <charset val="134"/>
      </rPr>
      <t>正式清关货物的相关要求： 
一、1、关税的确定和征收需要以下信息：
2 Freight charge   运费
3</t>
    </r>
    <r>
      <rPr>
        <sz val="12"/>
        <color rgb="FFFF0000"/>
        <rFont val="宋体"/>
        <family val="3"/>
        <charset val="134"/>
      </rPr>
      <t>Commodity’s HS Code  产品的HS编码</t>
    </r>
    <r>
      <rPr>
        <sz val="10"/>
        <rFont val="宋体"/>
        <family val="3"/>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family val="3"/>
        <charset val="134"/>
      </rPr>
      <t>Tax ID (CNPJ) number of the receiver/importer  收件人/进口者的税号(CNPJ)</t>
    </r>
    <r>
      <rPr>
        <sz val="10"/>
        <rFont val="宋体"/>
        <family val="3"/>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family val="3"/>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family val="3"/>
        <charset val="134"/>
      </rPr>
      <t>21.</t>
    </r>
    <r>
      <rPr>
        <sz val="10"/>
        <color rgb="FFFF0000"/>
        <rFont val="宋体"/>
        <family val="3"/>
        <charset val="134"/>
      </rPr>
      <t>立陶宛</t>
    </r>
    <r>
      <rPr>
        <sz val="10"/>
        <rFont val="宋体"/>
        <family val="3"/>
        <charset val="134"/>
      </rPr>
      <t>的包裹,随货清关发票必须要注明贸易术语DDP（DTP）或DDU（DTU）(关税预付或关税到付)</t>
    </r>
  </si>
  <si>
    <r>
      <rPr>
        <sz val="10"/>
        <rFont val="宋体"/>
        <family val="3"/>
        <charset val="134"/>
      </rPr>
      <t>22.</t>
    </r>
    <r>
      <rPr>
        <sz val="10"/>
        <color rgb="FFFF0000"/>
        <rFont val="宋体"/>
        <family val="3"/>
        <charset val="134"/>
      </rPr>
      <t>沙特</t>
    </r>
    <r>
      <rPr>
        <sz val="10"/>
        <rFont val="宋体"/>
        <family val="3"/>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family val="3"/>
        <charset val="134"/>
      </rPr>
      <t>23.印度尼西亚</t>
    </r>
    <r>
      <rPr>
        <sz val="10"/>
        <rFont val="宋体"/>
        <family val="3"/>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family val="3"/>
        <charset val="134"/>
      </rPr>
      <t>24.接香港DHL通知：根据</t>
    </r>
    <r>
      <rPr>
        <sz val="10"/>
        <color rgb="FFFF0000"/>
        <rFont val="宋体"/>
        <family val="3"/>
        <charset val="134"/>
      </rPr>
      <t>澳大利亚</t>
    </r>
    <r>
      <rPr>
        <sz val="10"/>
        <rFont val="宋体"/>
        <family val="3"/>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family val="3"/>
        <charset val="134"/>
      </rPr>
      <t>28、巴林海关条例，寄往</t>
    </r>
    <r>
      <rPr>
        <sz val="10"/>
        <color rgb="FFFF0000"/>
        <rFont val="宋体"/>
        <family val="3"/>
        <charset val="134"/>
      </rPr>
      <t>巴林</t>
    </r>
    <r>
      <rPr>
        <sz val="10"/>
        <rFont val="宋体"/>
        <family val="3"/>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family val="3"/>
        <charset val="134"/>
      </rPr>
      <t>29、</t>
    </r>
    <r>
      <rPr>
        <sz val="10"/>
        <color rgb="FFFF0000"/>
        <rFont val="宋体"/>
        <family val="3"/>
        <charset val="134"/>
      </rPr>
      <t>罗马尼亚（Romania）</t>
    </r>
    <r>
      <rPr>
        <sz val="10"/>
        <rFont val="宋体"/>
        <family val="3"/>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family val="3"/>
        <charset val="134"/>
      </rPr>
      <t>33.更改派送地址手续费</t>
    </r>
    <r>
      <rPr>
        <b/>
        <sz val="10"/>
        <color rgb="FF7030A0"/>
        <rFont val="宋体"/>
        <family val="3"/>
        <charset val="134"/>
      </rPr>
      <t>RMB95/票</t>
    </r>
    <r>
      <rPr>
        <sz val="10"/>
        <rFont val="宋体"/>
        <family val="3"/>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family val="3"/>
        <charset val="134"/>
      </rPr>
      <t>31.以下情况的货件，将加收特别处理费</t>
    </r>
    <r>
      <rPr>
        <b/>
        <sz val="10"/>
        <color rgb="FF7030A0"/>
        <rFont val="宋体"/>
        <family val="3"/>
        <charset val="134"/>
      </rPr>
      <t>RMB1600每件</t>
    </r>
    <r>
      <rPr>
        <sz val="10"/>
        <color rgb="FF7030A0"/>
        <rFont val="宋体"/>
        <family val="3"/>
        <charset val="134"/>
      </rPr>
      <t>，另加燃油附加费：</t>
    </r>
    <r>
      <rPr>
        <b/>
        <sz val="10"/>
        <color rgb="FF7030A0"/>
        <rFont val="宋体"/>
        <family val="3"/>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family val="3"/>
        <charset val="134"/>
      </rPr>
      <t>35.高风险地区附加费:</t>
    </r>
    <r>
      <rPr>
        <b/>
        <sz val="10"/>
        <color rgb="FFFF0000"/>
        <rFont val="宋体"/>
        <family val="3"/>
        <charset val="134"/>
      </rPr>
      <t>247元/票</t>
    </r>
    <r>
      <rPr>
        <sz val="10"/>
        <color rgb="FFFF0000"/>
        <rFont val="宋体"/>
        <family val="3"/>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family val="3"/>
        <charset val="134"/>
      </rPr>
      <t>36.限运目的地附加费:</t>
    </r>
    <r>
      <rPr>
        <b/>
        <sz val="10"/>
        <color rgb="FFFF0000"/>
        <rFont val="宋体"/>
        <family val="3"/>
        <charset val="134"/>
      </rPr>
      <t>330元/票</t>
    </r>
    <r>
      <rPr>
        <sz val="10"/>
        <color rgb="FFFF0000"/>
        <rFont val="宋体"/>
        <family val="3"/>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family val="3"/>
        <charset val="134"/>
      </rPr>
      <t>02.偏远附加费：</t>
    </r>
    <r>
      <rPr>
        <b/>
        <sz val="12"/>
        <color rgb="FFFF0000"/>
        <rFont val="宋体"/>
        <family val="3"/>
        <charset val="134"/>
      </rPr>
      <t>美国按27RMB/票*U,无最低消费</t>
    </r>
    <r>
      <rPr>
        <b/>
        <sz val="12"/>
        <rFont val="宋体"/>
        <family val="3"/>
        <charset val="134"/>
      </rPr>
      <t>；美国超大件偏远费为4.5RMB/KG+燃油，最低收费RMB210/票+燃油； 澳大利亚/加拿大按5RMB/KG*U，最低收费为RMB275/票*U；</t>
    </r>
    <r>
      <rPr>
        <b/>
        <sz val="12"/>
        <color rgb="FFFF0000"/>
        <rFont val="宋体"/>
        <family val="3"/>
        <charset val="134"/>
      </rPr>
      <t>其他国家按RMB4.5/KG*燃油，最低收费RMB210/票*燃油</t>
    </r>
    <r>
      <rPr>
        <b/>
        <sz val="12"/>
        <rFont val="宋体"/>
        <family val="3"/>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family val="3"/>
        <charset val="134"/>
      </rPr>
      <t>04.</t>
    </r>
    <r>
      <rPr>
        <sz val="10"/>
        <color rgb="FFFF0000"/>
        <rFont val="宋体"/>
        <family val="3"/>
        <charset val="134"/>
      </rPr>
      <t>关税预付手续费：150RMB/票</t>
    </r>
    <r>
      <rPr>
        <sz val="10"/>
        <rFont val="宋体"/>
        <family val="3"/>
        <charset val="134"/>
      </rPr>
      <t>，将以FEDEX直接帐单为准（当地有可能产生目的地关税、附加费、较复杂的海关清关费等，如更改为预付或选择了关税预付则会向寄件人收取。）</t>
    </r>
  </si>
  <si>
    <r>
      <rPr>
        <sz val="10"/>
        <rFont val="宋体"/>
        <family val="3"/>
        <charset val="134"/>
      </rPr>
      <t>05.住宅区附加费：</t>
    </r>
    <r>
      <rPr>
        <b/>
        <sz val="12"/>
        <color rgb="FFFF0000"/>
        <rFont val="宋体"/>
        <family val="3"/>
        <charset val="134"/>
      </rPr>
      <t>RMB32/票</t>
    </r>
    <r>
      <rPr>
        <sz val="10"/>
        <color rgb="FFFF0000"/>
        <rFont val="宋体"/>
        <family val="3"/>
        <charset val="134"/>
      </rPr>
      <t>（需另外加收燃油附加费）</t>
    </r>
    <r>
      <rPr>
        <sz val="10"/>
        <rFont val="宋体"/>
        <family val="3"/>
        <charset val="134"/>
      </rPr>
      <t>；若寄运超大超重包裹（IEF/IPF服务包裹）住宅地区派送附加费则为</t>
    </r>
    <r>
      <rPr>
        <b/>
        <sz val="10"/>
        <rFont val="宋体"/>
        <family val="3"/>
        <charset val="134"/>
      </rPr>
      <t>RMB931/票</t>
    </r>
    <r>
      <rPr>
        <sz val="10"/>
        <rFont val="宋体"/>
        <family val="3"/>
        <charset val="134"/>
      </rPr>
      <t>（需另外加收燃油附加费）（仅适用于美国，波多黎各，加拿大）。若已收取偏远地区派送附加费，则不需要再收取此住宅附加费；此费用将不单独提供原始帐单，以网站显示为准。</t>
    </r>
    <r>
      <rPr>
        <b/>
        <sz val="13"/>
        <rFont val="宋体"/>
        <family val="3"/>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family val="3"/>
        <charset val="134"/>
      </rPr>
      <t>11.非堆叠货件附加费：IPF/IEF超大超重包裹要求“禁止堆叠”时，每票</t>
    </r>
    <r>
      <rPr>
        <b/>
        <sz val="10"/>
        <rFont val="宋体"/>
        <family val="3"/>
        <charset val="134"/>
      </rPr>
      <t>RMB1472*燃油</t>
    </r>
  </si>
  <si>
    <r>
      <rPr>
        <sz val="9"/>
        <rFont val="Arial"/>
        <family val="2"/>
      </rPr>
      <t>12.</t>
    </r>
    <r>
      <rPr>
        <sz val="9"/>
        <rFont val="宋体"/>
        <family val="3"/>
        <charset val="134"/>
      </rPr>
      <t>实重轻而体积大的货物按体积重计算：体积重以</t>
    </r>
    <r>
      <rPr>
        <sz val="9"/>
        <rFont val="Arial"/>
        <family val="2"/>
      </rPr>
      <t>(</t>
    </r>
    <r>
      <rPr>
        <sz val="9"/>
        <rFont val="宋体"/>
        <family val="3"/>
        <charset val="134"/>
      </rPr>
      <t>长</t>
    </r>
    <r>
      <rPr>
        <sz val="9"/>
        <rFont val="Arial"/>
        <family val="2"/>
      </rPr>
      <t>x</t>
    </r>
    <r>
      <rPr>
        <sz val="9"/>
        <rFont val="宋体"/>
        <family val="3"/>
        <charset val="134"/>
      </rPr>
      <t>寛</t>
    </r>
    <r>
      <rPr>
        <sz val="9"/>
        <rFont val="Arial"/>
        <family val="2"/>
      </rPr>
      <t>x</t>
    </r>
    <r>
      <rPr>
        <sz val="9"/>
        <rFont val="宋体"/>
        <family val="3"/>
        <charset val="134"/>
      </rPr>
      <t>高</t>
    </r>
    <r>
      <rPr>
        <sz val="9"/>
        <rFont val="Arial"/>
        <family val="2"/>
      </rPr>
      <t>)</t>
    </r>
    <r>
      <rPr>
        <sz val="9"/>
        <rFont val="宋体"/>
        <family val="3"/>
        <charset val="134"/>
      </rPr>
      <t>厘米</t>
    </r>
    <r>
      <rPr>
        <sz val="9"/>
        <rFont val="Arial"/>
        <family val="2"/>
      </rPr>
      <t>/5000</t>
    </r>
    <r>
      <rPr>
        <sz val="9"/>
        <rFont val="宋体"/>
        <family val="3"/>
        <charset val="134"/>
      </rPr>
      <t>为准；</t>
    </r>
    <r>
      <rPr>
        <sz val="9"/>
        <rFont val="Arial"/>
        <family val="2"/>
      </rPr>
      <t>21</t>
    </r>
    <r>
      <rPr>
        <sz val="9"/>
        <rFont val="宋体"/>
        <family val="3"/>
        <charset val="134"/>
      </rPr>
      <t>公斤以上货物重量按每公斤收费</t>
    </r>
    <r>
      <rPr>
        <sz val="9"/>
        <rFont val="Arial"/>
        <family val="2"/>
      </rPr>
      <t>,</t>
    </r>
    <r>
      <rPr>
        <sz val="9"/>
        <rFont val="宋体"/>
        <family val="3"/>
        <charset val="134"/>
      </rPr>
      <t>不足</t>
    </r>
    <r>
      <rPr>
        <sz val="9"/>
        <rFont val="Arial"/>
        <family val="2"/>
      </rPr>
      <t>1</t>
    </r>
    <r>
      <rPr>
        <sz val="9"/>
        <rFont val="宋体"/>
        <family val="3"/>
        <charset val="134"/>
      </rPr>
      <t>公斤按</t>
    </r>
    <r>
      <rPr>
        <sz val="9"/>
        <rFont val="Arial"/>
        <family val="2"/>
      </rPr>
      <t>1</t>
    </r>
    <r>
      <rPr>
        <sz val="9"/>
        <rFont val="宋体"/>
        <family val="3"/>
        <charset val="134"/>
      </rPr>
      <t>公斤计算；货物单件重量超过</t>
    </r>
    <r>
      <rPr>
        <sz val="9"/>
        <rFont val="Arial"/>
        <family val="2"/>
      </rPr>
      <t>68</t>
    </r>
    <r>
      <rPr>
        <sz val="9"/>
        <rFont val="宋体"/>
        <family val="3"/>
        <charset val="134"/>
      </rPr>
      <t>公斤，单边长超过</t>
    </r>
    <r>
      <rPr>
        <sz val="9"/>
        <rFont val="Arial"/>
        <family val="2"/>
      </rPr>
      <t>274</t>
    </r>
    <r>
      <rPr>
        <sz val="9"/>
        <rFont val="宋体"/>
        <family val="3"/>
        <charset val="134"/>
      </rPr>
      <t>厘米，</t>
    </r>
    <r>
      <rPr>
        <sz val="9"/>
        <color rgb="FFFF0000"/>
        <rFont val="宋体"/>
        <family val="3"/>
        <charset val="134"/>
      </rPr>
      <t>外围长超过</t>
    </r>
    <r>
      <rPr>
        <sz val="9"/>
        <color rgb="FFFF0000"/>
        <rFont val="Arial"/>
        <family val="2"/>
      </rPr>
      <t>330</t>
    </r>
    <r>
      <rPr>
        <sz val="9"/>
        <color rgb="FFFF0000"/>
        <rFont val="宋体"/>
        <family val="3"/>
        <charset val="134"/>
      </rPr>
      <t>厘米（外围长</t>
    </r>
    <r>
      <rPr>
        <sz val="9"/>
        <color rgb="FFFF0000"/>
        <rFont val="Arial"/>
        <family val="2"/>
      </rPr>
      <t>=</t>
    </r>
    <r>
      <rPr>
        <sz val="9"/>
        <color rgb="FFFF0000"/>
        <rFont val="宋体"/>
        <family val="3"/>
        <charset val="134"/>
      </rPr>
      <t>两个较短边之和乘以</t>
    </r>
    <r>
      <rPr>
        <sz val="9"/>
        <color rgb="FFFF0000"/>
        <rFont val="Arial"/>
        <family val="2"/>
      </rPr>
      <t>2</t>
    </r>
    <r>
      <rPr>
        <sz val="9"/>
        <color rgb="FFFF0000"/>
        <rFont val="宋体"/>
        <family val="3"/>
        <charset val="134"/>
      </rPr>
      <t>加上最长边）；属超大件货物</t>
    </r>
    <r>
      <rPr>
        <sz val="9"/>
        <rFont val="宋体"/>
        <family val="3"/>
        <charset val="134"/>
      </rPr>
      <t>，一票多件时，单件不足</t>
    </r>
    <r>
      <rPr>
        <sz val="9"/>
        <rFont val="Arial"/>
        <family val="2"/>
      </rPr>
      <t>68KG</t>
    </r>
    <r>
      <rPr>
        <sz val="9"/>
        <rFont val="宋体"/>
        <family val="3"/>
        <charset val="134"/>
      </rPr>
      <t>按</t>
    </r>
    <r>
      <rPr>
        <sz val="9"/>
        <rFont val="Arial"/>
        <family val="2"/>
      </rPr>
      <t>68KG</t>
    </r>
    <r>
      <rPr>
        <sz val="9"/>
        <rFont val="宋体"/>
        <family val="3"/>
        <charset val="134"/>
      </rPr>
      <t>计费；</t>
    </r>
  </si>
  <si>
    <r>
      <rPr>
        <sz val="9"/>
        <rFont val="Arial"/>
        <family val="2"/>
      </rPr>
      <t>13.</t>
    </r>
    <r>
      <rPr>
        <sz val="9"/>
        <rFont val="宋体"/>
        <family val="3"/>
        <charset val="134"/>
      </rPr>
      <t>联邦货件最大尺寸限制：长不能超过</t>
    </r>
    <r>
      <rPr>
        <sz val="9"/>
        <rFont val="Arial"/>
        <family val="2"/>
      </rPr>
      <t>302CM</t>
    </r>
    <r>
      <rPr>
        <sz val="9"/>
        <rFont val="宋体"/>
        <family val="3"/>
        <charset val="134"/>
      </rPr>
      <t>，宽不得超过</t>
    </r>
    <r>
      <rPr>
        <sz val="9"/>
        <rFont val="Arial"/>
        <family val="2"/>
      </rPr>
      <t>203CM</t>
    </r>
    <r>
      <rPr>
        <sz val="9"/>
        <rFont val="宋体"/>
        <family val="3"/>
        <charset val="134"/>
      </rPr>
      <t>，高不得超过</t>
    </r>
    <r>
      <rPr>
        <sz val="9"/>
        <rFont val="Arial"/>
        <family val="2"/>
      </rPr>
      <t>178CM</t>
    </r>
    <r>
      <rPr>
        <sz val="9"/>
        <rFont val="宋体"/>
        <family val="3"/>
        <charset val="134"/>
      </rPr>
      <t>；另外单件实重不超</t>
    </r>
    <r>
      <rPr>
        <sz val="9"/>
        <rFont val="Arial"/>
        <family val="2"/>
      </rPr>
      <t>976</t>
    </r>
    <r>
      <rPr>
        <sz val="9"/>
        <rFont val="宋体"/>
        <family val="3"/>
        <charset val="134"/>
      </rPr>
      <t>公斤，澳大利亚超大件尺寸比较特殊：尺寸不能超：</t>
    </r>
    <r>
      <rPr>
        <sz val="9"/>
        <rFont val="Arial"/>
        <family val="2"/>
      </rPr>
      <t xml:space="preserve">121cm*96cm*144cm                                                                         </t>
    </r>
    <r>
      <rPr>
        <sz val="9"/>
        <rFont val="宋体"/>
        <family val="3"/>
        <charset val="134"/>
      </rPr>
      <t>香港联邦非超大件货物任意两边不能同时超</t>
    </r>
    <r>
      <rPr>
        <sz val="9"/>
        <rFont val="Arial"/>
        <family val="2"/>
      </rPr>
      <t>90CM</t>
    </r>
    <r>
      <rPr>
        <sz val="9"/>
        <rFont val="宋体"/>
        <family val="3"/>
        <charset val="134"/>
      </rPr>
      <t>，敬请知悉，谢谢！！</t>
    </r>
    <r>
      <rPr>
        <sz val="9"/>
        <rFont val="Arial"/>
        <family val="2"/>
      </rPr>
      <t xml:space="preserve">
</t>
    </r>
  </si>
  <si>
    <r>
      <rPr>
        <b/>
        <sz val="10"/>
        <rFont val="Arial"/>
        <family val="2"/>
      </rPr>
      <t>14.</t>
    </r>
    <r>
      <rPr>
        <b/>
        <sz val="10"/>
        <rFont val="宋体"/>
        <family val="3"/>
        <charset val="134"/>
      </rPr>
      <t>额外手续附加费</t>
    </r>
    <r>
      <rPr>
        <b/>
        <sz val="10"/>
        <rFont val="Arial"/>
        <family val="2"/>
      </rPr>
      <t>-</t>
    </r>
    <r>
      <rPr>
        <b/>
        <sz val="10"/>
        <rFont val="宋体"/>
        <family val="3"/>
        <charset val="134"/>
      </rPr>
      <t>体积，额外手续附加费</t>
    </r>
    <r>
      <rPr>
        <b/>
        <sz val="10"/>
        <rFont val="Arial"/>
        <family val="2"/>
      </rPr>
      <t>-</t>
    </r>
    <r>
      <rPr>
        <b/>
        <sz val="10"/>
        <rFont val="宋体"/>
        <family val="3"/>
        <charset val="134"/>
      </rPr>
      <t>重量和额外手续附加费</t>
    </r>
    <r>
      <rPr>
        <b/>
        <sz val="10"/>
        <rFont val="Arial"/>
        <family val="2"/>
      </rPr>
      <t>-</t>
    </r>
    <r>
      <rPr>
        <b/>
        <sz val="10"/>
        <rFont val="宋体"/>
        <family val="3"/>
        <charset val="134"/>
      </rPr>
      <t>包装；收费标准：</t>
    </r>
    <r>
      <rPr>
        <b/>
        <sz val="10"/>
        <color rgb="FFFF0000"/>
        <rFont val="Arial"/>
        <family val="2"/>
      </rPr>
      <t>222RMB/</t>
    </r>
    <r>
      <rPr>
        <b/>
        <sz val="10"/>
        <color rgb="FFFF0000"/>
        <rFont val="宋体"/>
        <family val="3"/>
        <charset val="134"/>
      </rPr>
      <t>票，需另加燃油</t>
    </r>
    <r>
      <rPr>
        <b/>
        <sz val="10"/>
        <rFont val="Arial"/>
        <family val="2"/>
      </rPr>
      <t xml:space="preserve">
</t>
    </r>
    <r>
      <rPr>
        <b/>
        <sz val="10"/>
        <rFont val="宋体"/>
        <family val="3"/>
        <charset val="134"/>
      </rPr>
      <t>一、体积</t>
    </r>
    <r>
      <rPr>
        <b/>
        <sz val="10"/>
        <rFont val="Arial"/>
        <family val="2"/>
      </rPr>
      <t xml:space="preserve">
1) </t>
    </r>
    <r>
      <rPr>
        <b/>
        <sz val="10"/>
        <rFont val="宋体"/>
        <family val="3"/>
        <charset val="134"/>
      </rPr>
      <t>最长的边长超过</t>
    </r>
    <r>
      <rPr>
        <b/>
        <sz val="10"/>
        <rFont val="Arial"/>
        <family val="2"/>
      </rPr>
      <t> </t>
    </r>
    <r>
      <rPr>
        <b/>
        <sz val="10"/>
        <color rgb="FFFF0000"/>
        <rFont val="Arial"/>
        <family val="2"/>
      </rPr>
      <t>120 </t>
    </r>
    <r>
      <rPr>
        <b/>
        <sz val="10"/>
        <color rgb="FFFF0000"/>
        <rFont val="宋体"/>
        <family val="3"/>
        <charset val="134"/>
      </rPr>
      <t>厘米</t>
    </r>
    <r>
      <rPr>
        <b/>
        <sz val="10"/>
        <rFont val="宋体"/>
        <family val="3"/>
        <charset val="134"/>
      </rPr>
      <t>；</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2) </t>
    </r>
    <r>
      <rPr>
        <b/>
        <sz val="10"/>
        <rFont val="宋体"/>
        <family val="3"/>
        <charset val="134"/>
      </rPr>
      <t>第二最长的边长超过</t>
    </r>
    <r>
      <rPr>
        <b/>
        <sz val="10"/>
        <rFont val="Arial"/>
        <family val="2"/>
      </rPr>
      <t> </t>
    </r>
    <r>
      <rPr>
        <b/>
        <sz val="10"/>
        <color rgb="FFFF0000"/>
        <rFont val="Arial"/>
        <family val="2"/>
      </rPr>
      <t>75 </t>
    </r>
    <r>
      <rPr>
        <b/>
        <sz val="10"/>
        <color rgb="FFFF0000"/>
        <rFont val="宋体"/>
        <family val="3"/>
        <charset val="134"/>
      </rPr>
      <t>厘米</t>
    </r>
    <r>
      <rPr>
        <b/>
        <sz val="10"/>
        <rFont val="宋体"/>
        <family val="3"/>
        <charset val="134"/>
      </rPr>
      <t>；</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3) </t>
    </r>
    <r>
      <rPr>
        <b/>
        <sz val="10"/>
        <rFont val="宋体"/>
        <family val="3"/>
        <charset val="134"/>
      </rPr>
      <t>长度和周长尺寸超过</t>
    </r>
    <r>
      <rPr>
        <b/>
        <sz val="10"/>
        <color rgb="FFFF0000"/>
        <rFont val="Arial"/>
        <family val="2"/>
      </rPr>
      <t> 260 </t>
    </r>
    <r>
      <rPr>
        <b/>
        <sz val="10"/>
        <color rgb="FFFF0000"/>
        <rFont val="宋体"/>
        <family val="3"/>
        <charset val="134"/>
      </rPr>
      <t>厘米</t>
    </r>
    <r>
      <rPr>
        <b/>
        <sz val="10"/>
        <color rgb="FFFF0000"/>
        <rFont val="Arial"/>
        <family val="2"/>
      </rPr>
      <t> (L+2W+2H)</t>
    </r>
    <r>
      <rPr>
        <b/>
        <sz val="10"/>
        <rFont val="宋体"/>
        <family val="3"/>
        <charset val="134"/>
      </rPr>
      <t>。</t>
    </r>
    <r>
      <rPr>
        <b/>
        <sz val="10"/>
        <rFont val="Arial"/>
        <family val="2"/>
      </rPr>
      <t xml:space="preserve">
</t>
    </r>
    <r>
      <rPr>
        <b/>
        <sz val="10"/>
        <rFont val="宋体"/>
        <family val="3"/>
        <charset val="134"/>
      </rPr>
      <t>备注：如货物同时符合额外手续费</t>
    </r>
    <r>
      <rPr>
        <b/>
        <sz val="10"/>
        <rFont val="Arial"/>
        <family val="2"/>
      </rPr>
      <t>-</t>
    </r>
    <r>
      <rPr>
        <b/>
        <sz val="10"/>
        <rFont val="宋体"/>
        <family val="3"/>
        <charset val="134"/>
      </rPr>
      <t>体积及特大包裹手续费的收费要求，则只收取特大包裹手续费；</t>
    </r>
    <r>
      <rPr>
        <b/>
        <sz val="10"/>
        <rFont val="Arial"/>
        <family val="2"/>
      </rPr>
      <t xml:space="preserve">
</t>
    </r>
    <r>
      <rPr>
        <b/>
        <sz val="10"/>
        <rFont val="宋体"/>
        <family val="3"/>
        <charset val="134"/>
      </rPr>
      <t>额外手续附加费</t>
    </r>
    <r>
      <rPr>
        <b/>
        <sz val="10"/>
        <rFont val="Arial"/>
        <family val="2"/>
      </rPr>
      <t>-</t>
    </r>
    <r>
      <rPr>
        <b/>
        <sz val="10"/>
        <rFont val="宋体"/>
        <family val="3"/>
        <charset val="134"/>
      </rPr>
      <t>重量</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二、重量</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1) </t>
    </r>
    <r>
      <rPr>
        <b/>
        <sz val="10"/>
        <color rgb="FFFF0000"/>
        <rFont val="宋体"/>
        <family val="3"/>
        <charset val="134"/>
      </rPr>
      <t>单件实重＞</t>
    </r>
    <r>
      <rPr>
        <b/>
        <sz val="10"/>
        <color rgb="FFFF0000"/>
        <rFont val="Arial"/>
        <family val="2"/>
      </rPr>
      <t>31KG</t>
    </r>
    <r>
      <rPr>
        <b/>
        <sz val="10"/>
        <rFont val="宋体"/>
        <family val="3"/>
        <charset val="134"/>
      </rPr>
      <t>。</t>
    </r>
    <r>
      <rPr>
        <b/>
        <sz val="10"/>
        <rFont val="Arial"/>
        <family val="2"/>
      </rPr>
      <t xml:space="preserve">
</t>
    </r>
    <r>
      <rPr>
        <b/>
        <sz val="10"/>
        <rFont val="宋体"/>
        <family val="3"/>
        <charset val="134"/>
      </rPr>
      <t>额外手续附加费</t>
    </r>
    <r>
      <rPr>
        <b/>
        <sz val="10"/>
        <rFont val="Arial"/>
        <family val="2"/>
      </rPr>
      <t>-</t>
    </r>
    <r>
      <rPr>
        <b/>
        <sz val="10"/>
        <rFont val="宋体"/>
        <family val="3"/>
        <charset val="134"/>
      </rPr>
      <t>包装</t>
    </r>
    <r>
      <rPr>
        <b/>
        <sz val="10"/>
        <rFont val="Arial"/>
        <family val="2"/>
      </rPr>
      <t xml:space="preserve">
</t>
    </r>
    <r>
      <rPr>
        <b/>
        <sz val="10"/>
        <rFont val="宋体"/>
        <family val="3"/>
        <charset val="134"/>
      </rPr>
      <t>三、包装</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1) </t>
    </r>
    <r>
      <rPr>
        <b/>
        <sz val="10"/>
        <rFont val="宋体"/>
        <family val="3"/>
        <charset val="134"/>
      </rPr>
      <t>并非完全放进外层托运装箱；</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2) </t>
    </r>
    <r>
      <rPr>
        <b/>
        <sz val="10"/>
        <rFont val="宋体"/>
        <family val="3"/>
        <charset val="134"/>
      </rPr>
      <t>放进外层托运装箱但装箱并非由瓦通纸（纸皮箱）物料制造，包括但不限于金属、</t>
    </r>
    <r>
      <rPr>
        <b/>
        <sz val="10"/>
        <color rgb="FFFF0000"/>
        <rFont val="宋体"/>
        <family val="3"/>
        <charset val="134"/>
      </rPr>
      <t>木材</t>
    </r>
    <r>
      <rPr>
        <b/>
        <sz val="10"/>
        <rFont val="宋体"/>
        <family val="3"/>
        <charset val="134"/>
      </rPr>
      <t>、帆布、皮革、硬塑料、软塑料或泡沫聚苯乙烯（例如：发泡胶）；</t>
    </r>
    <r>
      <rPr>
        <b/>
        <sz val="10"/>
        <rFont val="Arial"/>
        <family val="2"/>
      </rPr>
      <t xml:space="preserve">  
3) </t>
    </r>
    <r>
      <rPr>
        <b/>
        <sz val="10"/>
        <rFont val="宋体"/>
        <family val="3"/>
        <charset val="134"/>
      </rPr>
      <t>放进外层托运装箱并使用压缩膜或伸缩膜封面；</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4) </t>
    </r>
    <r>
      <rPr>
        <b/>
        <sz val="10"/>
        <color rgb="FFFF0000"/>
        <rFont val="宋体"/>
        <family val="3"/>
        <charset val="134"/>
      </rPr>
      <t>圆形或圆柱状</t>
    </r>
    <r>
      <rPr>
        <b/>
        <sz val="10"/>
        <rFont val="宋体"/>
        <family val="3"/>
        <charset val="134"/>
      </rPr>
      <t>，包括（不受所限）邮寄卷筒、罐、水桶、木桶、滚轮、鼓状或提桶</t>
    </r>
    <r>
      <rPr>
        <b/>
        <sz val="10"/>
        <rFont val="Arial"/>
        <family val="2"/>
      </rPr>
      <t xml:space="preserve"> </t>
    </r>
    <r>
      <rPr>
        <b/>
        <sz val="10"/>
        <rFont val="宋体"/>
        <family val="3"/>
        <charset val="134"/>
      </rPr>
      <t>　</t>
    </r>
    <r>
      <rPr>
        <b/>
        <sz val="10"/>
        <rFont val="Arial"/>
        <family val="2"/>
      </rPr>
      <t xml:space="preserve">  
5) </t>
    </r>
    <r>
      <rPr>
        <b/>
        <sz val="10"/>
        <rFont val="宋体"/>
        <family val="3"/>
        <charset val="134"/>
      </rPr>
      <t>使用金属、塑料或布条带捆绑，或附有滚轮、轮脚、手抦或吊带（例如：单车（包括外表面包装松散的包裹或内载物突出外表面的包裹）</t>
    </r>
    <r>
      <rPr>
        <b/>
        <sz val="10"/>
        <rFont val="Arial"/>
        <family val="2"/>
      </rPr>
      <t xml:space="preserve"> 
6) </t>
    </r>
    <r>
      <rPr>
        <b/>
        <sz val="10"/>
        <rFont val="宋体"/>
        <family val="3"/>
        <charset val="134"/>
      </rPr>
      <t>可能造成纠结或引致其他包裹或</t>
    </r>
    <r>
      <rPr>
        <b/>
        <sz val="10"/>
        <rFont val="Arial"/>
        <family val="2"/>
      </rPr>
      <t>FedEx</t>
    </r>
    <r>
      <rPr>
        <b/>
        <sz val="10"/>
        <rFont val="宋体"/>
        <family val="3"/>
        <charset val="134"/>
      </rPr>
      <t>货件分拣系统损坏。</t>
    </r>
    <r>
      <rPr>
        <b/>
        <sz val="10"/>
        <rFont val="Arial"/>
        <family val="2"/>
      </rPr>
      <t xml:space="preserve"> 
</t>
    </r>
    <r>
      <rPr>
        <b/>
        <sz val="10"/>
        <rFont val="宋体"/>
        <family val="3"/>
        <charset val="134"/>
      </rPr>
      <t>如货件符合征收</t>
    </r>
    <r>
      <rPr>
        <b/>
        <sz val="10"/>
        <rFont val="Arial"/>
        <family val="2"/>
      </rPr>
      <t>2</t>
    </r>
    <r>
      <rPr>
        <b/>
        <sz val="10"/>
        <rFont val="宋体"/>
        <family val="3"/>
        <charset val="134"/>
      </rPr>
      <t>项或者全部</t>
    </r>
    <r>
      <rPr>
        <b/>
        <sz val="10"/>
        <rFont val="Arial"/>
        <family val="2"/>
      </rPr>
      <t>3</t>
    </r>
    <r>
      <rPr>
        <b/>
        <sz val="10"/>
        <rFont val="宋体"/>
        <family val="3"/>
        <charset val="134"/>
      </rPr>
      <t>项（额外手续附加费）的条件，则只会收取</t>
    </r>
    <r>
      <rPr>
        <b/>
        <sz val="10"/>
        <rFont val="Arial"/>
        <family val="2"/>
      </rPr>
      <t>1</t>
    </r>
    <r>
      <rPr>
        <b/>
        <sz val="10"/>
        <rFont val="宋体"/>
        <family val="3"/>
        <charset val="134"/>
      </rPr>
      <t>项（以最高者）附加费</t>
    </r>
    <r>
      <rPr>
        <b/>
        <sz val="10"/>
        <rFont val="Arial"/>
        <family val="2"/>
      </rPr>
      <t xml:space="preserve">
</t>
    </r>
    <r>
      <rPr>
        <b/>
        <sz val="10"/>
        <rFont val="宋体"/>
        <family val="3"/>
        <charset val="134"/>
      </rPr>
      <t>备注：</t>
    </r>
    <r>
      <rPr>
        <b/>
        <sz val="10"/>
        <rFont val="Arial"/>
        <family val="2"/>
      </rPr>
      <t xml:space="preserve">
</t>
    </r>
    <r>
      <rPr>
        <b/>
        <sz val="10"/>
        <rFont val="宋体"/>
        <family val="3"/>
        <charset val="134"/>
      </rPr>
      <t>（</t>
    </r>
    <r>
      <rPr>
        <b/>
        <sz val="10"/>
        <rFont val="Arial"/>
        <family val="2"/>
      </rPr>
      <t>1</t>
    </r>
    <r>
      <rPr>
        <b/>
        <sz val="10"/>
        <rFont val="宋体"/>
        <family val="3"/>
        <charset val="134"/>
      </rPr>
      <t>）如货物同时符合额外手续费</t>
    </r>
    <r>
      <rPr>
        <b/>
        <sz val="10"/>
        <rFont val="Arial"/>
        <family val="2"/>
      </rPr>
      <t>-</t>
    </r>
    <r>
      <rPr>
        <b/>
        <sz val="10"/>
        <rFont val="宋体"/>
        <family val="3"/>
        <charset val="134"/>
      </rPr>
      <t>重量和特大包裹手续费的收费要求，则这两种附加费都需要收取；</t>
    </r>
    <r>
      <rPr>
        <b/>
        <sz val="10"/>
        <rFont val="Arial"/>
        <family val="2"/>
      </rPr>
      <t xml:space="preserve">
</t>
    </r>
    <r>
      <rPr>
        <b/>
        <sz val="10"/>
        <rFont val="宋体"/>
        <family val="3"/>
        <charset val="134"/>
      </rPr>
      <t>（</t>
    </r>
    <r>
      <rPr>
        <b/>
        <sz val="10"/>
        <rFont val="Arial"/>
        <family val="2"/>
      </rPr>
      <t>2</t>
    </r>
    <r>
      <rPr>
        <b/>
        <sz val="10"/>
        <rFont val="宋体"/>
        <family val="3"/>
        <charset val="134"/>
      </rPr>
      <t>）如货物同时符合额外手续费</t>
    </r>
    <r>
      <rPr>
        <b/>
        <sz val="10"/>
        <rFont val="Arial"/>
        <family val="2"/>
      </rPr>
      <t>-</t>
    </r>
    <r>
      <rPr>
        <b/>
        <sz val="10"/>
        <rFont val="宋体"/>
        <family val="3"/>
        <charset val="134"/>
      </rPr>
      <t>包装和特大包裹手续费的收费要求，则这两种附加费都需要收取；</t>
    </r>
  </si>
  <si>
    <r>
      <rPr>
        <b/>
        <sz val="10"/>
        <rFont val="Arial"/>
        <family val="2"/>
      </rPr>
      <t>15.</t>
    </r>
    <r>
      <rPr>
        <b/>
        <sz val="9"/>
        <rFont val="宋体"/>
        <family val="3"/>
        <charset val="134"/>
      </rPr>
      <t>额外手续附加费</t>
    </r>
    <r>
      <rPr>
        <b/>
        <sz val="9"/>
        <rFont val="Arial"/>
        <family val="2"/>
      </rPr>
      <t>-</t>
    </r>
    <r>
      <rPr>
        <b/>
        <sz val="9"/>
        <rFont val="宋体"/>
        <family val="3"/>
        <charset val="134"/>
      </rPr>
      <t>大货：收费标准：</t>
    </r>
    <r>
      <rPr>
        <b/>
        <sz val="9"/>
        <rFont val="Arial"/>
        <family val="2"/>
      </rPr>
      <t>1688RMB*U/</t>
    </r>
    <r>
      <rPr>
        <b/>
        <sz val="9"/>
        <rFont val="宋体"/>
        <family val="3"/>
        <charset val="134"/>
      </rPr>
      <t>票（适用于</t>
    </r>
    <r>
      <rPr>
        <b/>
        <sz val="9"/>
        <rFont val="Arial"/>
        <family val="2"/>
      </rPr>
      <t>IPF</t>
    </r>
    <r>
      <rPr>
        <b/>
        <sz val="9"/>
        <rFont val="宋体"/>
        <family val="3"/>
        <charset val="134"/>
      </rPr>
      <t>及</t>
    </r>
    <r>
      <rPr>
        <b/>
        <sz val="9"/>
        <rFont val="Arial"/>
        <family val="2"/>
      </rPr>
      <t>IEF</t>
    </r>
    <r>
      <rPr>
        <b/>
        <sz val="9"/>
        <rFont val="宋体"/>
        <family val="3"/>
        <charset val="134"/>
      </rPr>
      <t>服务）。任何大货的货量单位量度最长的边大于等于</t>
    </r>
    <r>
      <rPr>
        <b/>
        <sz val="9"/>
        <rFont val="Arial"/>
        <family val="2"/>
      </rPr>
      <t>157</t>
    </r>
    <r>
      <rPr>
        <b/>
        <sz val="9"/>
        <rFont val="宋体"/>
        <family val="3"/>
        <charset val="134"/>
      </rPr>
      <t>厘米，须收取此附加费</t>
    </r>
  </si>
  <si>
    <r>
      <rPr>
        <b/>
        <sz val="10"/>
        <rFont val="Arial"/>
        <family val="2"/>
      </rPr>
      <t>16.</t>
    </r>
    <r>
      <rPr>
        <b/>
        <sz val="10"/>
        <rFont val="宋体"/>
        <family val="3"/>
        <charset val="134"/>
      </rPr>
      <t>香港联邦：</t>
    </r>
    <r>
      <rPr>
        <b/>
        <sz val="9"/>
        <rFont val="宋体"/>
        <family val="3"/>
        <charset val="134"/>
      </rPr>
      <t>特大包裹收费：收费标准：</t>
    </r>
    <r>
      <rPr>
        <b/>
        <sz val="9"/>
        <color rgb="FFFF0000"/>
        <rFont val="Arial"/>
        <family val="2"/>
      </rPr>
      <t>625RMB*U/</t>
    </r>
    <r>
      <rPr>
        <b/>
        <sz val="9"/>
        <color rgb="FFFF0000"/>
        <rFont val="宋体"/>
        <family val="3"/>
        <charset val="134"/>
      </rPr>
      <t>票</t>
    </r>
    <r>
      <rPr>
        <b/>
        <sz val="9"/>
        <rFont val="宋体"/>
        <family val="3"/>
        <charset val="134"/>
      </rPr>
      <t>（适用于</t>
    </r>
    <r>
      <rPr>
        <b/>
        <sz val="9"/>
        <rFont val="Arial"/>
        <family val="2"/>
      </rPr>
      <t>IF</t>
    </r>
    <r>
      <rPr>
        <b/>
        <sz val="9"/>
        <rFont val="宋体"/>
        <family val="3"/>
        <charset val="134"/>
      </rPr>
      <t>、</t>
    </r>
    <r>
      <rPr>
        <b/>
        <sz val="9"/>
        <rFont val="Arial"/>
        <family val="2"/>
      </rPr>
      <t>IP</t>
    </r>
    <r>
      <rPr>
        <b/>
        <sz val="9"/>
        <rFont val="宋体"/>
        <family val="3"/>
        <charset val="134"/>
      </rPr>
      <t>及</t>
    </r>
    <r>
      <rPr>
        <b/>
        <sz val="9"/>
        <rFont val="Arial"/>
        <family val="2"/>
      </rPr>
      <t>IE</t>
    </r>
    <r>
      <rPr>
        <b/>
        <sz val="9"/>
        <rFont val="宋体"/>
        <family val="3"/>
        <charset val="134"/>
      </rPr>
      <t>服务）。任何货件内载的包裹尺寸如</t>
    </r>
    <r>
      <rPr>
        <b/>
        <sz val="9"/>
        <color rgb="FFFF0000"/>
        <rFont val="宋体"/>
        <family val="3"/>
        <charset val="134"/>
      </rPr>
      <t>大于等于</t>
    </r>
    <r>
      <rPr>
        <b/>
        <sz val="9"/>
        <color rgb="FFFF0000"/>
        <rFont val="Arial"/>
        <family val="2"/>
      </rPr>
      <t>240</t>
    </r>
    <r>
      <rPr>
        <b/>
        <sz val="9"/>
        <color rgb="FFFF0000"/>
        <rFont val="宋体"/>
        <family val="3"/>
        <charset val="134"/>
      </rPr>
      <t>厘米长度</t>
    </r>
    <r>
      <rPr>
        <b/>
        <sz val="9"/>
        <rFont val="Arial"/>
        <family val="2"/>
      </rPr>
      <t xml:space="preserve">, </t>
    </r>
    <r>
      <rPr>
        <b/>
        <sz val="9"/>
        <rFont val="宋体"/>
        <family val="3"/>
        <charset val="134"/>
      </rPr>
      <t>须收取此附加费。</t>
    </r>
  </si>
  <si>
    <r>
      <rPr>
        <b/>
        <sz val="10"/>
        <rFont val="Arial"/>
        <family val="2"/>
      </rPr>
      <t>17.</t>
    </r>
    <r>
      <rPr>
        <b/>
        <sz val="10"/>
        <rFont val="宋体"/>
        <family val="3"/>
        <charset val="134"/>
      </rPr>
      <t>香港联邦寄往多米尼加共和国的货件，当地海关需收取海关用户费，</t>
    </r>
    <r>
      <rPr>
        <b/>
        <sz val="10"/>
        <rFont val="Arial"/>
        <family val="2"/>
      </rPr>
      <t>0.25</t>
    </r>
    <r>
      <rPr>
        <b/>
        <sz val="10"/>
        <rFont val="宋体"/>
        <family val="3"/>
        <charset val="134"/>
      </rPr>
      <t>美元</t>
    </r>
    <r>
      <rPr>
        <b/>
        <sz val="10"/>
        <rFont val="Arial"/>
        <family val="2"/>
      </rPr>
      <t>/KG</t>
    </r>
    <r>
      <rPr>
        <b/>
        <sz val="10"/>
        <rFont val="宋体"/>
        <family val="3"/>
        <charset val="134"/>
      </rPr>
      <t>，单票最高不超过</t>
    </r>
    <r>
      <rPr>
        <b/>
        <sz val="10"/>
        <rFont val="Arial"/>
        <family val="2"/>
      </rPr>
      <t>10</t>
    </r>
    <r>
      <rPr>
        <b/>
        <sz val="10"/>
        <rFont val="宋体"/>
        <family val="3"/>
        <charset val="134"/>
      </rPr>
      <t>美元，这是当地海关强制收取的，具体以账单为准，请知悉！！！</t>
    </r>
  </si>
  <si>
    <r>
      <rPr>
        <b/>
        <sz val="10"/>
        <rFont val="宋体"/>
        <family val="3"/>
        <charset val="134"/>
      </rPr>
      <t>18.香港联邦寄往多米尼加（</t>
    </r>
    <r>
      <rPr>
        <b/>
        <sz val="10"/>
        <rFont val="Arial"/>
        <family val="2"/>
      </rPr>
      <t>DM</t>
    </r>
    <r>
      <rPr>
        <b/>
        <sz val="10"/>
        <rFont val="宋体"/>
        <family val="3"/>
        <charset val="134"/>
      </rPr>
      <t>）</t>
    </r>
    <r>
      <rPr>
        <b/>
        <sz val="10"/>
        <rFont val="Arial"/>
        <family val="2"/>
      </rPr>
      <t xml:space="preserve">/ </t>
    </r>
    <r>
      <rPr>
        <b/>
        <sz val="10"/>
        <rFont val="宋体"/>
        <family val="3"/>
        <charset val="134"/>
      </rPr>
      <t>多米尼加共和国（</t>
    </r>
    <r>
      <rPr>
        <b/>
        <sz val="10"/>
        <rFont val="Arial"/>
        <family val="2"/>
      </rPr>
      <t>DO</t>
    </r>
    <r>
      <rPr>
        <b/>
        <sz val="10"/>
        <rFont val="宋体"/>
        <family val="3"/>
        <charset val="134"/>
      </rPr>
      <t>）的货物尺寸最长不能超</t>
    </r>
    <r>
      <rPr>
        <b/>
        <sz val="10"/>
        <rFont val="Arial"/>
        <family val="2"/>
      </rPr>
      <t>102</t>
    </r>
    <r>
      <rPr>
        <b/>
        <sz val="10"/>
        <rFont val="宋体"/>
        <family val="3"/>
        <charset val="134"/>
      </rPr>
      <t>厘米</t>
    </r>
  </si>
  <si>
    <r>
      <rPr>
        <sz val="9"/>
        <rFont val="宋体"/>
        <family val="3"/>
        <charset val="134"/>
      </rPr>
      <t>联邦渠道如快件破损、部分遗失或延误等均不予以赔偿，对于整票快件遗失，申报价值低于100USD的按照实际申报赔偿，最高赔偿金额为</t>
    </r>
    <r>
      <rPr>
        <sz val="9"/>
        <rFont val="Arial"/>
        <family val="2"/>
      </rPr>
      <t>USD100</t>
    </r>
    <r>
      <rPr>
        <sz val="9"/>
        <rFont val="宋体"/>
        <family val="3"/>
        <charset val="134"/>
      </rPr>
      <t>，索赔申请必须于货交代理之日算起</t>
    </r>
    <r>
      <rPr>
        <sz val="9"/>
        <rFont val="Arial"/>
        <family val="2"/>
      </rPr>
      <t>30</t>
    </r>
    <r>
      <rPr>
        <sz val="9"/>
        <rFont val="宋体"/>
        <family val="3"/>
        <charset val="134"/>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family val="3"/>
        <charset val="134"/>
      </rPr>
      <t>02.偏远附加费：按</t>
    </r>
    <r>
      <rPr>
        <b/>
        <sz val="10"/>
        <color rgb="FF7030A0"/>
        <rFont val="宋体"/>
        <family val="3"/>
        <charset val="134"/>
      </rPr>
      <t>RMB4.7/KG</t>
    </r>
    <r>
      <rPr>
        <sz val="10"/>
        <rFont val="宋体"/>
        <family val="3"/>
        <charset val="134"/>
      </rPr>
      <t>*燃油，最低收费</t>
    </r>
    <r>
      <rPr>
        <b/>
        <sz val="10"/>
        <color rgb="FF7030A0"/>
        <rFont val="宋体"/>
        <family val="3"/>
        <charset val="134"/>
      </rPr>
      <t>RMB237/票</t>
    </r>
    <r>
      <rPr>
        <sz val="10"/>
        <rFont val="宋体"/>
        <family val="3"/>
        <charset val="134"/>
      </rPr>
      <t>*燃油；偏远长期通知有效，请各客户自行查好偏远，谢谢！</t>
    </r>
  </si>
  <si>
    <r>
      <rPr>
        <sz val="10"/>
        <rFont val="宋体"/>
        <family val="3"/>
        <charset val="134"/>
      </rPr>
      <t>03.更改地址手续费：按</t>
    </r>
    <r>
      <rPr>
        <b/>
        <sz val="10"/>
        <color rgb="FF7030A0"/>
        <rFont val="宋体"/>
        <family val="3"/>
        <charset val="134"/>
      </rPr>
      <t>RMB94/件*燃油</t>
    </r>
    <r>
      <rPr>
        <sz val="10"/>
        <rFont val="宋体"/>
        <family val="3"/>
        <charset val="134"/>
      </rPr>
      <t>计算，具体以账单为准（收件人有权更改派送地址，产生的附加费由运费支付方承担， 如因地址错误或寄件人或收件人要求改地址，均会产生附加费）</t>
    </r>
  </si>
  <si>
    <r>
      <rPr>
        <sz val="10"/>
        <rFont val="宋体"/>
        <family val="3"/>
        <charset val="134"/>
      </rPr>
      <t>04.超出偏远地区派送附加费：每公斤</t>
    </r>
    <r>
      <rPr>
        <b/>
        <sz val="10"/>
        <color rgb="FF7030A0"/>
        <rFont val="宋体"/>
        <family val="3"/>
        <charset val="134"/>
      </rPr>
      <t>RMB4.5元/KG</t>
    </r>
    <r>
      <rPr>
        <sz val="10"/>
        <rFont val="宋体"/>
        <family val="3"/>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family val="3"/>
        <charset val="134"/>
      </rPr>
      <t>07.超长超重附加费：按</t>
    </r>
    <r>
      <rPr>
        <sz val="15"/>
        <color rgb="FFFF0000"/>
        <rFont val="宋体"/>
        <family val="3"/>
        <charset val="134"/>
      </rPr>
      <t>RMB108/件计算另需加燃油</t>
    </r>
    <r>
      <rPr>
        <sz val="10"/>
        <color rgb="FFFF0000"/>
        <rFont val="宋体"/>
        <family val="3"/>
        <charset val="134"/>
      </rPr>
      <t>；</t>
    </r>
  </si>
  <si>
    <t>⑴  单边长超过122cm，或次长超过76cm，</t>
  </si>
  <si>
    <t>⑵  金属或木质非UPS包装材料的物品和无法完全装入一般纸箱的圆柱形物品，例如：木桶、鼓、圆筒或者轮胎</t>
  </si>
  <si>
    <r>
      <rPr>
        <sz val="10"/>
        <rFont val="宋体"/>
        <family val="3"/>
        <charset val="134"/>
      </rPr>
      <t>⑶  任何单件货物</t>
    </r>
    <r>
      <rPr>
        <sz val="10"/>
        <color rgb="FFFF0000"/>
        <rFont val="宋体"/>
        <family val="3"/>
        <charset val="134"/>
      </rPr>
      <t>实际重量等于或超过25公斤（24.1KG也按25KG）</t>
    </r>
  </si>
  <si>
    <r>
      <rPr>
        <sz val="15"/>
        <rFont val="宋体"/>
        <family val="3"/>
        <charset val="134"/>
      </rPr>
      <t>08. 超限制附加费：</t>
    </r>
    <r>
      <rPr>
        <sz val="15"/>
        <color rgb="FFFF0000"/>
        <rFont val="宋体"/>
        <family val="3"/>
        <charset val="134"/>
      </rPr>
      <t>按RMB1500/件*燃油计算</t>
    </r>
  </si>
  <si>
    <r>
      <rPr>
        <sz val="10"/>
        <color rgb="FFFF0000"/>
        <rFont val="宋体"/>
        <family val="3"/>
        <charset val="134"/>
      </rPr>
      <t>⑴ 周长(1长+2宽+2高)超过</t>
    </r>
    <r>
      <rPr>
        <b/>
        <sz val="10"/>
        <color rgb="FFFF0000"/>
        <rFont val="宋体"/>
        <family val="3"/>
        <charset val="134"/>
      </rPr>
      <t>400cm</t>
    </r>
    <r>
      <rPr>
        <sz val="10"/>
        <color rgb="FFFF0000"/>
        <rFont val="宋体"/>
        <family val="3"/>
        <charset val="134"/>
      </rPr>
      <t>的，需加收1500RMB/件*油，且此件货物的最低计费重量为40KG/件。</t>
    </r>
  </si>
  <si>
    <r>
      <rPr>
        <sz val="10"/>
        <rFont val="宋体"/>
        <family val="3"/>
        <charset val="134"/>
      </rPr>
      <t>⑵  超UPS最大限制UPS不承运，如果已中转，</t>
    </r>
    <r>
      <rPr>
        <sz val="15"/>
        <color rgb="FFFF0000"/>
        <rFont val="宋体"/>
        <family val="3"/>
        <charset val="134"/>
      </rPr>
      <t>超过最大限制附加费更新为2070RMB/件+U</t>
    </r>
    <r>
      <rPr>
        <sz val="10"/>
        <rFont val="宋体"/>
        <family val="3"/>
        <charset val="134"/>
      </rPr>
      <t>，符合第08(1)和07项标准时，两项附加费会同时收取。</t>
    </r>
  </si>
  <si>
    <r>
      <rPr>
        <sz val="10"/>
        <color rgb="FFFF0000"/>
        <rFont val="宋体"/>
        <family val="3"/>
        <charset val="134"/>
      </rPr>
      <t>⑶  最大限制表现在:  单边超过274cm，单件超过70kg，</t>
    </r>
    <r>
      <rPr>
        <b/>
        <sz val="10"/>
        <color rgb="FFFF0000"/>
        <rFont val="宋体"/>
        <family val="3"/>
        <charset val="134"/>
      </rPr>
      <t>边长之和小于400cm（即1长+2宽+2高&lt;400cm）</t>
    </r>
    <r>
      <rPr>
        <sz val="10"/>
        <color rgb="FFFF0000"/>
        <rFont val="宋体"/>
        <family val="3"/>
        <charset val="134"/>
      </rPr>
      <t>中任一条件.</t>
    </r>
  </si>
  <si>
    <r>
      <rPr>
        <sz val="15"/>
        <color rgb="FFFF0000"/>
        <rFont val="宋体"/>
        <family val="3"/>
        <charset val="134"/>
      </rPr>
      <t>9.大型包裹附加费:500RMB/件+U,</t>
    </r>
    <r>
      <rPr>
        <sz val="10"/>
        <color rgb="FFFF0000"/>
        <rFont val="宋体"/>
        <family val="3"/>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family val="3"/>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family val="3"/>
        <charset val="134"/>
      </rPr>
      <t>14天内</t>
    </r>
    <r>
      <rPr>
        <b/>
        <sz val="10"/>
        <rFont val="宋体"/>
        <family val="3"/>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i>
    <t>深圳地址：深圳市宝安区福海街道新和西七巷六号首层(导航百科国际)TEL：0755-27801861</t>
    <phoneticPr fontId="164" type="noConversion"/>
  </si>
</sst>
</file>

<file path=xl/styles.xml><?xml version="1.0" encoding="utf-8"?>
<styleSheet xmlns="http://schemas.openxmlformats.org/spreadsheetml/2006/main">
  <numFmts count="18">
    <numFmt numFmtId="43" formatCode="_ * #,##0.00_ ;_ * \-#,##0.00_ ;_ * &quot;-&quot;??_ ;_ @_ "/>
    <numFmt numFmtId="178" formatCode="[$-1010804]General"/>
    <numFmt numFmtId="179" formatCode="_([$€-2]* #,##0.00_);_([$€-2]* \(#,##0.00\);_([$€-2]* &quot;-&quot;??_)"/>
    <numFmt numFmtId="180" formatCode="0_ "/>
    <numFmt numFmtId="181" formatCode="0.0_ "/>
    <numFmt numFmtId="182" formatCode="0.0"/>
    <numFmt numFmtId="183" formatCode="0.00_ "/>
    <numFmt numFmtId="184" formatCode="\¥#,##0.00;[Red]\¥#,##0.00"/>
    <numFmt numFmtId="185" formatCode="#,##0.0_ "/>
    <numFmt numFmtId="186" formatCode="0.0;_Ѐ"/>
    <numFmt numFmtId="187" formatCode="dd/mmm/yy"/>
    <numFmt numFmtId="188" formatCode="0.00;[Red]0.00"/>
    <numFmt numFmtId="189" formatCode="#,##0.0_);\(#,##0.0\)"/>
    <numFmt numFmtId="190" formatCode="0.0_);[Red]\(0.0\)"/>
    <numFmt numFmtId="191" formatCode="0.0&quot;kg&quot;"/>
    <numFmt numFmtId="192" formatCode="yyyy&quot;年&quot;m&quot;月&quot;d&quot;日&quot;;@"/>
    <numFmt numFmtId="193" formatCode="0_);[Red]\(0\)"/>
    <numFmt numFmtId="194" formatCode="m/d;@"/>
  </numFmts>
  <fonts count="166">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134"/>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134"/>
      <scheme val="minor"/>
    </font>
    <font>
      <b/>
      <sz val="12"/>
      <name val="宋体"/>
      <charset val="134"/>
    </font>
    <font>
      <sz val="9"/>
      <name val="Arial"/>
    </font>
    <font>
      <b/>
      <sz val="10"/>
      <name val="Arial"/>
    </font>
    <font>
      <b/>
      <sz val="10"/>
      <name val="宋体"/>
      <charset val="134"/>
    </font>
    <font>
      <sz val="9"/>
      <name val="宋体"/>
      <charset val="134"/>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134"/>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family val="2"/>
      <charset val="134"/>
    </font>
    <font>
      <sz val="18"/>
      <color rgb="FFFF0000"/>
      <name val="微软雅黑"/>
      <charset val="134"/>
    </font>
    <font>
      <b/>
      <sz val="18"/>
      <name val="微软雅黑"/>
      <charset val="134"/>
    </font>
    <font>
      <sz val="18"/>
      <name val="微软雅黑"/>
      <family val="2"/>
      <charset val="134"/>
    </font>
    <font>
      <b/>
      <sz val="18"/>
      <name val="微软雅黑"/>
      <family val="2"/>
      <charset val="134"/>
    </font>
    <font>
      <sz val="18"/>
      <color rgb="FFFF0000"/>
      <name val="微软雅黑"/>
      <family val="2"/>
      <charset val="134"/>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134"/>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family val="2"/>
      <charset val="134"/>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134"/>
    </font>
    <font>
      <b/>
      <sz val="12"/>
      <color rgb="FFFF0000"/>
      <name val="宋体"/>
      <charset val="134"/>
      <scheme val="minor"/>
    </font>
    <font>
      <sz val="11"/>
      <color theme="1"/>
      <name val="宋体"/>
      <charset val="134"/>
      <scheme val="minor"/>
    </font>
    <font>
      <sz val="11"/>
      <name val=""/>
      <family val="3"/>
      <charset val="134"/>
    </font>
    <font>
      <sz val="10"/>
      <name val="Arial"/>
      <family val="2"/>
    </font>
    <font>
      <sz val="11"/>
      <color indexed="8"/>
      <name val="宋体"/>
      <family val="3"/>
      <charset val="134"/>
    </font>
    <font>
      <sz val="10"/>
      <name val="Microsoft YaHei"/>
      <charset val="134"/>
    </font>
    <font>
      <sz val="10"/>
      <name val="Geneva"/>
    </font>
    <font>
      <sz val="12"/>
      <name val="新細明體"/>
      <charset val="134"/>
    </font>
    <font>
      <sz val="11"/>
      <color theme="1"/>
      <name val="Tahoma"/>
      <family val="2"/>
    </font>
    <font>
      <sz val="12"/>
      <name val="新細明體"/>
      <charset val="136"/>
    </font>
    <font>
      <sz val="10"/>
      <name val="Arial"/>
      <family val="2"/>
    </font>
    <font>
      <sz val="11"/>
      <name val=""/>
      <charset val="134"/>
    </font>
    <font>
      <sz val="10"/>
      <name val="Helv"/>
    </font>
    <font>
      <b/>
      <sz val="13"/>
      <name val="宋体"/>
      <family val="3"/>
      <charset val="134"/>
    </font>
    <font>
      <sz val="9"/>
      <color rgb="FFFF0000"/>
      <name val="宋体"/>
      <family val="3"/>
      <charset val="134"/>
    </font>
    <font>
      <sz val="9"/>
      <color rgb="FFFF0000"/>
      <name val="Arial"/>
      <family val="2"/>
    </font>
    <font>
      <b/>
      <sz val="10"/>
      <color rgb="FFFF0000"/>
      <name val="Arial"/>
      <family val="2"/>
    </font>
    <font>
      <b/>
      <sz val="10"/>
      <color rgb="FFFF0000"/>
      <name val="宋体"/>
      <family val="3"/>
      <charset val="134"/>
    </font>
    <font>
      <b/>
      <sz val="9"/>
      <name val="宋体"/>
      <family val="3"/>
      <charset val="134"/>
    </font>
    <font>
      <b/>
      <sz val="9"/>
      <name val="Arial"/>
      <family val="2"/>
    </font>
    <font>
      <b/>
      <sz val="9"/>
      <color rgb="FFFF0000"/>
      <name val="Arial"/>
      <family val="2"/>
    </font>
    <font>
      <b/>
      <sz val="9"/>
      <color rgb="FFFF0000"/>
      <name val="宋体"/>
      <family val="3"/>
      <charset val="134"/>
    </font>
    <font>
      <b/>
      <sz val="20"/>
      <name val="微软雅黑"/>
      <family val="2"/>
      <charset val="134"/>
    </font>
    <font>
      <b/>
      <sz val="14"/>
      <name val="宋体"/>
      <family val="3"/>
      <charset val="134"/>
    </font>
    <font>
      <b/>
      <sz val="14"/>
      <color rgb="FFFF0000"/>
      <name val="宋体"/>
      <family val="3"/>
      <charset val="134"/>
    </font>
    <font>
      <b/>
      <sz val="10"/>
      <color rgb="FFFF0000"/>
      <name val="微软雅黑"/>
      <family val="2"/>
      <charset val="134"/>
    </font>
    <font>
      <b/>
      <sz val="16"/>
      <color rgb="FFFF0000"/>
      <name val="微软雅黑"/>
      <family val="2"/>
      <charset val="134"/>
    </font>
    <font>
      <b/>
      <sz val="26"/>
      <name val="宋体"/>
      <family val="3"/>
      <charset val="134"/>
    </font>
    <font>
      <b/>
      <sz val="11"/>
      <color rgb="FFFF0000"/>
      <name val="宋体"/>
      <family val="3"/>
      <charset val="134"/>
      <scheme val="minor"/>
    </font>
    <font>
      <b/>
      <sz val="11"/>
      <name val="宋体"/>
      <family val="3"/>
      <charset val="134"/>
      <scheme val="minor"/>
    </font>
    <font>
      <b/>
      <sz val="36"/>
      <name val="宋体"/>
      <family val="3"/>
      <charset val="134"/>
      <scheme val="minor"/>
    </font>
    <font>
      <b/>
      <sz val="16"/>
      <name val="宋体"/>
      <family val="3"/>
      <charset val="134"/>
    </font>
    <font>
      <b/>
      <sz val="16"/>
      <name val="宋体"/>
      <family val="3"/>
      <charset val="134"/>
      <scheme val="minor"/>
    </font>
    <font>
      <sz val="9"/>
      <name val="宋体"/>
      <family val="3"/>
      <charset val="134"/>
    </font>
    <font>
      <b/>
      <sz val="28"/>
      <name val="微软雅黑"/>
      <family val="2"/>
      <charset val="134"/>
    </font>
    <font>
      <b/>
      <sz val="16"/>
      <name val="微软雅黑"/>
      <family val="2"/>
      <charset val="134"/>
    </font>
    <font>
      <sz val="10"/>
      <name val="微软雅黑"/>
      <family val="2"/>
      <charset val="134"/>
    </font>
    <font>
      <b/>
      <sz val="10"/>
      <name val="微软雅黑"/>
      <family val="2"/>
      <charset val="134"/>
    </font>
    <font>
      <b/>
      <sz val="24"/>
      <name val="宋体"/>
      <family val="3"/>
      <charset val="134"/>
    </font>
    <font>
      <b/>
      <sz val="11"/>
      <color indexed="10"/>
      <name val="微软雅黑"/>
      <family val="2"/>
      <charset val="134"/>
    </font>
    <font>
      <sz val="11"/>
      <name val="微软雅黑"/>
      <family val="2"/>
      <charset val="134"/>
    </font>
    <font>
      <b/>
      <sz val="24"/>
      <name val="微软雅黑"/>
      <family val="2"/>
      <charset val="134"/>
    </font>
    <font>
      <b/>
      <sz val="26"/>
      <name val="微软雅黑"/>
      <family val="2"/>
      <charset val="134"/>
    </font>
    <font>
      <sz val="16"/>
      <name val="微软雅黑"/>
      <family val="2"/>
      <charset val="134"/>
    </font>
    <font>
      <sz val="26"/>
      <name val="微软雅黑"/>
      <family val="2"/>
      <charset val="134"/>
    </font>
    <font>
      <sz val="11"/>
      <color theme="1"/>
      <name val="宋体"/>
      <family val="3"/>
      <charset val="134"/>
    </font>
    <font>
      <b/>
      <sz val="11"/>
      <color rgb="FFFF0000"/>
      <name val="宋体"/>
      <family val="3"/>
      <charset val="134"/>
    </font>
    <font>
      <sz val="11"/>
      <name val="宋体"/>
      <family val="3"/>
      <charset val="134"/>
    </font>
    <font>
      <b/>
      <sz val="11"/>
      <name val="宋体"/>
      <family val="3"/>
      <charset val="134"/>
    </font>
    <font>
      <sz val="10"/>
      <name val="宋体"/>
      <family val="3"/>
      <charset val="134"/>
    </font>
    <font>
      <sz val="12"/>
      <color rgb="FFFF0000"/>
      <name val="宋体"/>
      <family val="3"/>
      <charset val="134"/>
    </font>
    <font>
      <sz val="10"/>
      <color rgb="FFFF0000"/>
      <name val="宋体"/>
      <family val="3"/>
      <charset val="134"/>
    </font>
    <font>
      <b/>
      <sz val="10"/>
      <color rgb="FF7030A0"/>
      <name val="宋体"/>
      <family val="3"/>
      <charset val="134"/>
    </font>
    <font>
      <sz val="10"/>
      <color rgb="FF7030A0"/>
      <name val="宋体"/>
      <family val="3"/>
      <charset val="134"/>
    </font>
    <font>
      <b/>
      <sz val="12"/>
      <name val="宋体"/>
      <family val="3"/>
      <charset val="134"/>
    </font>
    <font>
      <b/>
      <sz val="12"/>
      <color rgb="FFFF0000"/>
      <name val="宋体"/>
      <family val="3"/>
      <charset val="134"/>
    </font>
    <font>
      <b/>
      <sz val="10"/>
      <name val="宋体"/>
      <family val="3"/>
      <charset val="134"/>
    </font>
    <font>
      <sz val="9"/>
      <name val="Arial"/>
      <family val="2"/>
    </font>
    <font>
      <b/>
      <sz val="10"/>
      <name val="Arial"/>
      <family val="2"/>
    </font>
    <font>
      <sz val="15"/>
      <color rgb="FFFF0000"/>
      <name val="宋体"/>
      <family val="3"/>
      <charset val="134"/>
    </font>
    <font>
      <sz val="15"/>
      <name val="宋体"/>
      <family val="3"/>
      <charset val="134"/>
    </font>
    <font>
      <sz val="9"/>
      <name val="宋体"/>
      <family val="3"/>
      <charset val="134"/>
      <scheme val="minor"/>
    </font>
    <font>
      <b/>
      <sz val="12"/>
      <name val="宋体"/>
      <family val="3"/>
      <charset val="134"/>
      <scheme val="minor"/>
    </font>
  </fonts>
  <fills count="17">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4998626667073579"/>
        <bgColor indexed="64"/>
      </patternFill>
    </fill>
    <fill>
      <patternFill patternType="solid">
        <fgColor theme="0"/>
        <bgColor theme="8" tint="0.79958494827112647"/>
      </patternFill>
    </fill>
    <fill>
      <patternFill patternType="solid">
        <fgColor rgb="FFFFFF00"/>
        <bgColor theme="8"/>
      </patternFill>
    </fill>
  </fills>
  <borders count="4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4506668294322"/>
      </left>
      <right/>
      <top style="thin">
        <color theme="8" tint="0.39994506668294322"/>
      </top>
      <bottom style="thin">
        <color theme="8" tint="0.39994506668294322"/>
      </bottom>
      <diagonal/>
    </border>
  </borders>
  <cellStyleXfs count="42">
    <xf numFmtId="0" fontId="0" fillId="0" borderId="0">
      <alignment vertical="center"/>
    </xf>
    <xf numFmtId="0" fontId="62" fillId="0" borderId="0" applyNumberFormat="0" applyFill="0" applyBorder="0" applyAlignment="0" applyProtection="0">
      <alignment vertical="center"/>
    </xf>
    <xf numFmtId="0" fontId="30" fillId="0" borderId="0">
      <alignment vertical="center"/>
    </xf>
    <xf numFmtId="0" fontId="105" fillId="0" borderId="0"/>
    <xf numFmtId="0" fontId="104" fillId="0" borderId="0">
      <alignment vertical="center"/>
    </xf>
    <xf numFmtId="0" fontId="106" fillId="0" borderId="0" applyFont="0" applyFill="0" applyBorder="0" applyAlignment="0" applyProtection="0"/>
    <xf numFmtId="43" fontId="30" fillId="0" borderId="0" applyFont="0" applyFill="0" applyBorder="0" applyAlignment="0" applyProtection="0">
      <alignment vertical="center"/>
    </xf>
    <xf numFmtId="0" fontId="104" fillId="0" borderId="0">
      <alignment vertical="center"/>
    </xf>
    <xf numFmtId="178" fontId="104" fillId="0" borderId="0">
      <alignment vertical="center"/>
    </xf>
    <xf numFmtId="0" fontId="107" fillId="0" borderId="0">
      <alignment vertical="center"/>
    </xf>
    <xf numFmtId="0" fontId="108" fillId="0" borderId="0"/>
    <xf numFmtId="0" fontId="30" fillId="0" borderId="0"/>
    <xf numFmtId="0" fontId="106" fillId="0" borderId="0"/>
    <xf numFmtId="43" fontId="104"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10" fillId="0" borderId="0">
      <alignment vertical="center"/>
    </xf>
    <xf numFmtId="0" fontId="30" fillId="0" borderId="0">
      <alignment vertical="center"/>
    </xf>
    <xf numFmtId="0" fontId="111" fillId="0" borderId="0"/>
    <xf numFmtId="0" fontId="30" fillId="0" borderId="0"/>
    <xf numFmtId="0" fontId="30" fillId="0" borderId="0">
      <alignment vertical="center"/>
    </xf>
    <xf numFmtId="0" fontId="112" fillId="0" borderId="0"/>
    <xf numFmtId="0" fontId="113" fillId="0" borderId="0"/>
    <xf numFmtId="0" fontId="111" fillId="0" borderId="0">
      <alignment vertical="center"/>
    </xf>
    <xf numFmtId="0" fontId="107" fillId="0" borderId="0" applyNumberFormat="0" applyFill="0" applyBorder="0" applyProtection="0">
      <alignment vertical="center"/>
    </xf>
    <xf numFmtId="0" fontId="30" fillId="0" borderId="0"/>
    <xf numFmtId="0" fontId="30" fillId="0" borderId="0"/>
    <xf numFmtId="178" fontId="114" fillId="0" borderId="0">
      <alignment vertical="center"/>
    </xf>
    <xf numFmtId="0" fontId="105" fillId="0" borderId="0"/>
    <xf numFmtId="0" fontId="110" fillId="0" borderId="0">
      <alignment vertical="center"/>
    </xf>
    <xf numFmtId="0" fontId="105" fillId="0" borderId="0"/>
    <xf numFmtId="0" fontId="107" fillId="0" borderId="0">
      <alignment vertical="center"/>
    </xf>
    <xf numFmtId="0" fontId="112" fillId="0" borderId="0"/>
    <xf numFmtId="179" fontId="104" fillId="0" borderId="0">
      <alignment vertical="center"/>
    </xf>
    <xf numFmtId="179" fontId="104" fillId="0" borderId="0">
      <alignment vertical="center"/>
    </xf>
    <xf numFmtId="0" fontId="30" fillId="0" borderId="0">
      <alignment vertical="center"/>
    </xf>
    <xf numFmtId="0" fontId="30" fillId="0" borderId="0">
      <alignment vertical="center"/>
    </xf>
    <xf numFmtId="0" fontId="30" fillId="0" borderId="0" applyBorder="0"/>
  </cellStyleXfs>
  <cellXfs count="583">
    <xf numFmtId="0" fontId="0" fillId="0" borderId="0" xfId="0">
      <alignment vertical="center"/>
    </xf>
    <xf numFmtId="0" fontId="1" fillId="0" borderId="0" xfId="0" applyFont="1">
      <alignment vertical="center"/>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6" fillId="0" borderId="0" xfId="1"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10" fillId="7" borderId="12" xfId="14" applyFont="1" applyFill="1" applyBorder="1" applyAlignment="1">
      <alignment horizontal="left" vertical="center"/>
    </xf>
    <xf numFmtId="0" fontId="11" fillId="7" borderId="0"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5" fillId="0" borderId="12" xfId="0" applyFont="1" applyFill="1" applyBorder="1" applyAlignment="1">
      <alignment vertical="center"/>
    </xf>
    <xf numFmtId="0" fontId="11" fillId="7" borderId="0" xfId="0" applyFont="1" applyFill="1" applyAlignment="1">
      <alignment vertical="center"/>
    </xf>
    <xf numFmtId="0" fontId="16" fillId="0" borderId="0" xfId="1" applyFont="1">
      <alignment vertical="center"/>
    </xf>
    <xf numFmtId="0" fontId="11" fillId="7"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9" fillId="7" borderId="0" xfId="14" applyFont="1" applyFill="1" applyBorder="1" applyAlignment="1">
      <alignment horizontal="left" vertical="center" wrapText="1"/>
    </xf>
    <xf numFmtId="0" fontId="11" fillId="0" borderId="0" xfId="14" applyFont="1" applyFill="1" applyBorder="1" applyAlignment="1">
      <alignment horizontal="left" vertical="center" wrapText="1"/>
    </xf>
    <xf numFmtId="0" fontId="11" fillId="0" borderId="12" xfId="14" applyNumberFormat="1" applyFont="1" applyFill="1" applyBorder="1" applyAlignment="1">
      <alignment horizontal="left" vertical="center"/>
    </xf>
    <xf numFmtId="0" fontId="19" fillId="0" borderId="0" xfId="21" applyFont="1" applyFill="1" applyAlignment="1" applyProtection="1">
      <alignment horizontal="left" vertical="center" wrapText="1"/>
    </xf>
    <xf numFmtId="0" fontId="19" fillId="0" borderId="12" xfId="21" applyFont="1" applyFill="1" applyBorder="1" applyAlignment="1" applyProtection="1">
      <alignment horizontal="left" vertical="center"/>
    </xf>
    <xf numFmtId="0" fontId="20" fillId="0" borderId="12" xfId="21" applyFont="1" applyFill="1" applyBorder="1" applyAlignment="1" applyProtection="1">
      <alignment horizontal="left" vertical="center"/>
    </xf>
    <xf numFmtId="0" fontId="10" fillId="0" borderId="12" xfId="0" applyFont="1" applyFill="1" applyBorder="1" applyAlignment="1">
      <alignment vertical="center"/>
    </xf>
    <xf numFmtId="0" fontId="11" fillId="7" borderId="0" xfId="14" applyFont="1" applyFill="1" applyAlignment="1">
      <alignment vertical="center"/>
    </xf>
    <xf numFmtId="0" fontId="22" fillId="0" borderId="14" xfId="0" applyFont="1" applyFill="1" applyBorder="1" applyAlignment="1">
      <alignment vertical="center"/>
    </xf>
    <xf numFmtId="0" fontId="15" fillId="7" borderId="14" xfId="14" applyFont="1" applyFill="1" applyBorder="1" applyAlignment="1">
      <alignment vertical="center"/>
    </xf>
    <xf numFmtId="0" fontId="11" fillId="7" borderId="14" xfId="14" applyFont="1" applyFill="1" applyBorder="1" applyAlignment="1">
      <alignment vertical="center"/>
    </xf>
    <xf numFmtId="0" fontId="23" fillId="0" borderId="14" xfId="0" applyFont="1" applyFill="1" applyBorder="1" applyAlignment="1">
      <alignment vertical="center"/>
    </xf>
    <xf numFmtId="0" fontId="10" fillId="7" borderId="14" xfId="14" applyFont="1" applyFill="1" applyBorder="1" applyAlignment="1">
      <alignment vertical="center"/>
    </xf>
    <xf numFmtId="0" fontId="9" fillId="7" borderId="17" xfId="14" applyFont="1" applyFill="1" applyBorder="1" applyAlignment="1">
      <alignment horizontal="left" vertical="center" wrapText="1"/>
    </xf>
    <xf numFmtId="0" fontId="11" fillId="0" borderId="17" xfId="14" applyFont="1" applyFill="1" applyBorder="1" applyAlignment="1">
      <alignment horizontal="left" vertical="center" wrapText="1"/>
    </xf>
    <xf numFmtId="0" fontId="19" fillId="0" borderId="17" xfId="21" applyFont="1" applyFill="1" applyBorder="1" applyAlignment="1" applyProtection="1">
      <alignment horizontal="left" vertical="center" wrapText="1"/>
    </xf>
    <xf numFmtId="0" fontId="11" fillId="7" borderId="17" xfId="14" applyFont="1" applyFill="1" applyBorder="1" applyAlignment="1">
      <alignment vertical="center"/>
    </xf>
    <xf numFmtId="0" fontId="11" fillId="7" borderId="18" xfId="14" applyFont="1" applyFill="1" applyBorder="1" applyAlignment="1">
      <alignment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1"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2" xfId="29"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29"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0" fillId="7" borderId="12" xfId="0" applyFont="1" applyFill="1" applyBorder="1" applyAlignment="1">
      <alignment horizontal="left" vertical="center"/>
    </xf>
    <xf numFmtId="0" fontId="32" fillId="7" borderId="12" xfId="0" applyFont="1" applyFill="1" applyBorder="1" applyAlignment="1">
      <alignment horizontal="left" vertical="center"/>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1" fillId="7" borderId="21" xfId="0" applyFont="1" applyFill="1" applyBorder="1" applyAlignment="1">
      <alignment vertical="center"/>
    </xf>
    <xf numFmtId="0" fontId="23" fillId="12" borderId="5"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80"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81" fontId="35" fillId="12" borderId="5" xfId="0" applyNumberFormat="1" applyFont="1" applyFill="1" applyBorder="1" applyAlignment="1">
      <alignment horizontal="center" vertical="center"/>
    </xf>
    <xf numFmtId="181" fontId="35" fillId="12" borderId="5" xfId="0" applyNumberFormat="1" applyFont="1" applyFill="1" applyBorder="1" applyAlignment="1">
      <alignment horizontal="center" vertical="center" wrapText="1"/>
    </xf>
    <xf numFmtId="0" fontId="38" fillId="12" borderId="5" xfId="9" applyNumberFormat="1" applyFont="1" applyFill="1" applyBorder="1" applyAlignment="1">
      <alignment horizontal="center" vertical="center" wrapText="1"/>
    </xf>
    <xf numFmtId="0" fontId="38" fillId="12" borderId="5" xfId="9" applyNumberFormat="1" applyFont="1" applyFill="1" applyBorder="1" applyAlignment="1">
      <alignment horizontal="center" vertical="center"/>
    </xf>
    <xf numFmtId="0" fontId="38" fillId="12" borderId="5" xfId="9" applyFont="1" applyFill="1" applyBorder="1" applyAlignment="1">
      <alignment horizontal="center" vertical="center"/>
    </xf>
    <xf numFmtId="0" fontId="39" fillId="12" borderId="5" xfId="0" applyFont="1" applyFill="1" applyBorder="1" applyAlignment="1">
      <alignment horizontal="center" vertical="center"/>
    </xf>
    <xf numFmtId="0" fontId="45" fillId="12" borderId="5" xfId="0" applyFont="1" applyFill="1" applyBorder="1" applyAlignment="1">
      <alignment horizontal="center" vertical="center" wrapText="1"/>
    </xf>
    <xf numFmtId="181" fontId="45" fillId="12" borderId="5" xfId="0" applyNumberFormat="1" applyFont="1" applyFill="1" applyBorder="1" applyAlignment="1">
      <alignment horizontal="center" vertical="center" wrapText="1"/>
    </xf>
    <xf numFmtId="181"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81"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81"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50" fillId="7" borderId="5" xfId="1"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1" applyFont="1" applyFill="1" applyBorder="1" applyAlignment="1">
      <alignment vertical="center"/>
    </xf>
    <xf numFmtId="0" fontId="53" fillId="8" borderId="5" xfId="0" applyFont="1" applyFill="1" applyBorder="1" applyAlignment="1">
      <alignment vertical="center" wrapText="1"/>
    </xf>
    <xf numFmtId="2" fontId="55" fillId="12" borderId="25" xfId="26" applyNumberFormat="1" applyFont="1" applyFill="1" applyBorder="1" applyAlignment="1" applyProtection="1">
      <alignment horizontal="center" vertical="top" wrapText="1"/>
      <protection hidden="1"/>
    </xf>
    <xf numFmtId="0" fontId="55" fillId="12" borderId="25" xfId="26" applyFont="1" applyFill="1" applyBorder="1" applyAlignment="1" applyProtection="1">
      <alignment horizontal="center" vertical="top" wrapText="1"/>
      <protection hidden="1"/>
    </xf>
    <xf numFmtId="2" fontId="55" fillId="12" borderId="5" xfId="26" applyNumberFormat="1" applyFont="1" applyFill="1" applyBorder="1" applyAlignment="1" applyProtection="1">
      <alignment horizontal="center" vertical="center" wrapText="1"/>
      <protection hidden="1"/>
    </xf>
    <xf numFmtId="0" fontId="55" fillId="12" borderId="5" xfId="26" applyFont="1" applyFill="1" applyBorder="1" applyAlignment="1" applyProtection="1">
      <alignment horizontal="center" vertical="center" wrapText="1"/>
      <protection hidden="1"/>
    </xf>
    <xf numFmtId="182" fontId="48" fillId="12" borderId="5" xfId="26" applyNumberFormat="1" applyFont="1" applyFill="1" applyBorder="1" applyAlignment="1" applyProtection="1">
      <alignment horizontal="center"/>
      <protection hidden="1"/>
    </xf>
    <xf numFmtId="181"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4" fontId="45" fillId="12" borderId="25" xfId="0" applyNumberFormat="1" applyFont="1" applyFill="1" applyBorder="1" applyAlignment="1">
      <alignment horizontal="center" vertical="center"/>
    </xf>
    <xf numFmtId="184"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81" fontId="58" fillId="0" borderId="5" xfId="0" applyNumberFormat="1" applyFont="1" applyFill="1" applyBorder="1" applyAlignment="1">
      <alignment horizontal="center" vertical="center"/>
    </xf>
    <xf numFmtId="181"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81" fontId="48" fillId="0" borderId="0" xfId="23" applyNumberFormat="1" applyFont="1" applyFill="1" applyAlignment="1">
      <alignment horizontal="center" vertical="center"/>
    </xf>
    <xf numFmtId="0" fontId="59"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8" fillId="0" borderId="5" xfId="0" applyFont="1" applyFill="1" applyBorder="1" applyAlignment="1">
      <alignment horizontal="center" vertical="center"/>
    </xf>
    <xf numFmtId="0" fontId="62" fillId="0" borderId="0" xfId="1">
      <alignment vertical="center"/>
    </xf>
    <xf numFmtId="0" fontId="63" fillId="13" borderId="5" xfId="0" applyFont="1" applyFill="1" applyBorder="1" applyAlignment="1">
      <alignment horizontal="left" vertical="center" wrapText="1"/>
    </xf>
    <xf numFmtId="0" fontId="65" fillId="0" borderId="5" xfId="0" applyNumberFormat="1" applyFont="1" applyFill="1" applyBorder="1" applyAlignment="1">
      <alignment vertical="center"/>
    </xf>
    <xf numFmtId="0" fontId="65" fillId="0" borderId="5" xfId="11" applyNumberFormat="1" applyFont="1" applyFill="1" applyBorder="1" applyAlignment="1">
      <alignment vertical="center"/>
    </xf>
    <xf numFmtId="0" fontId="66" fillId="0" borderId="5" xfId="11" applyNumberFormat="1" applyFont="1" applyFill="1" applyBorder="1" applyAlignment="1">
      <alignment vertical="center"/>
    </xf>
    <xf numFmtId="0" fontId="65" fillId="0" borderId="5" xfId="9" applyNumberFormat="1" applyFont="1" applyFill="1" applyBorder="1" applyAlignment="1">
      <alignment vertical="center"/>
    </xf>
    <xf numFmtId="0" fontId="66" fillId="0" borderId="5" xfId="9"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48" fillId="12" borderId="5" xfId="0" applyFont="1" applyFill="1" applyBorder="1" applyAlignment="1">
      <alignment horizontal="center" vertical="center"/>
    </xf>
    <xf numFmtId="0" fontId="68" fillId="12" borderId="5" xfId="18" applyFont="1" applyFill="1" applyBorder="1" applyAlignment="1" applyProtection="1">
      <alignment horizontal="center" vertical="center" wrapText="1"/>
    </xf>
    <xf numFmtId="0" fontId="48" fillId="12" borderId="5" xfId="16" applyFont="1" applyFill="1" applyBorder="1" applyAlignment="1">
      <alignment horizontal="center" vertical="center" wrapText="1"/>
    </xf>
    <xf numFmtId="0" fontId="48" fillId="8" borderId="5" xfId="0" applyFont="1" applyFill="1" applyBorder="1" applyAlignment="1">
      <alignment horizontal="center" vertical="center"/>
    </xf>
    <xf numFmtId="185" fontId="48" fillId="0" borderId="5" xfId="35" applyNumberFormat="1" applyFont="1" applyFill="1" applyBorder="1" applyAlignment="1">
      <alignment horizontal="center" vertical="center"/>
    </xf>
    <xf numFmtId="186" fontId="48" fillId="0" borderId="5" xfId="16" applyNumberFormat="1" applyFont="1" applyFill="1" applyBorder="1" applyAlignment="1">
      <alignment horizontal="center" vertical="center" wrapText="1"/>
    </xf>
    <xf numFmtId="0" fontId="48" fillId="0" borderId="5" xfId="16" applyFont="1" applyBorder="1" applyAlignment="1">
      <alignment horizontal="center" vertical="center" wrapText="1"/>
    </xf>
    <xf numFmtId="185" fontId="48" fillId="0" borderId="5" xfId="0" applyNumberFormat="1" applyFont="1" applyFill="1" applyBorder="1" applyAlignment="1">
      <alignment horizontal="center" vertical="center"/>
    </xf>
    <xf numFmtId="185" fontId="48" fillId="0" borderId="5" xfId="16" applyNumberFormat="1" applyFont="1" applyFill="1" applyBorder="1" applyAlignment="1">
      <alignment horizontal="center" vertical="center" wrapText="1"/>
    </xf>
    <xf numFmtId="181" fontId="48" fillId="0" borderId="5" xfId="16" applyNumberFormat="1" applyFont="1" applyBorder="1" applyAlignment="1">
      <alignment horizontal="center" vertical="center" wrapText="1"/>
    </xf>
    <xf numFmtId="181" fontId="48" fillId="0" borderId="5" xfId="16" applyNumberFormat="1" applyFont="1" applyFill="1" applyBorder="1" applyAlignment="1">
      <alignment horizontal="center" vertical="center" wrapText="1"/>
    </xf>
    <xf numFmtId="0" fontId="48" fillId="0" borderId="7" xfId="16" applyFont="1" applyBorder="1" applyAlignment="1">
      <alignment horizontal="center" vertical="center" wrapText="1"/>
    </xf>
    <xf numFmtId="0" fontId="68" fillId="12" borderId="5" xfId="17" applyFont="1" applyFill="1" applyBorder="1" applyAlignment="1" applyProtection="1">
      <alignment horizontal="center" vertical="center" wrapText="1"/>
    </xf>
    <xf numFmtId="187" fontId="68" fillId="12" borderId="5" xfId="17" applyNumberFormat="1" applyFont="1" applyFill="1" applyBorder="1" applyAlignment="1" applyProtection="1">
      <alignment horizontal="center" vertical="center" wrapText="1"/>
    </xf>
    <xf numFmtId="181" fontId="48" fillId="0" borderId="5" xfId="39" applyNumberFormat="1" applyFont="1" applyFill="1" applyBorder="1" applyAlignment="1">
      <alignment horizontal="center" vertical="center" wrapText="1"/>
    </xf>
    <xf numFmtId="181" fontId="48" fillId="14" borderId="5" xfId="16" applyNumberFormat="1" applyFont="1" applyFill="1" applyBorder="1" applyAlignment="1">
      <alignment horizontal="center" vertical="center" wrapText="1"/>
    </xf>
    <xf numFmtId="181" fontId="48" fillId="0" borderId="5" xfId="40"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16" applyFont="1" applyAlignment="1">
      <alignment horizontal="center" vertical="center" wrapText="1"/>
    </xf>
    <xf numFmtId="0" fontId="48" fillId="0" borderId="0" xfId="0" applyFont="1" applyFill="1" applyAlignment="1">
      <alignment horizontal="center" vertical="center"/>
    </xf>
    <xf numFmtId="0" fontId="69" fillId="0" borderId="0" xfId="0" applyFont="1">
      <alignment vertical="center"/>
    </xf>
    <xf numFmtId="0" fontId="71" fillId="7" borderId="0" xfId="19" applyFont="1" applyFill="1" applyAlignment="1" applyProtection="1">
      <alignment vertical="center"/>
    </xf>
    <xf numFmtId="0" fontId="71" fillId="7" borderId="0" xfId="19" applyFont="1" applyFill="1" applyAlignment="1" applyProtection="1">
      <alignment horizontal="center" vertical="center"/>
    </xf>
    <xf numFmtId="0" fontId="71" fillId="7" borderId="0" xfId="19" applyFont="1" applyFill="1" applyBorder="1" applyAlignment="1" applyProtection="1">
      <alignment vertical="center"/>
    </xf>
    <xf numFmtId="0" fontId="71" fillId="0" borderId="0" xfId="19" applyFont="1" applyFill="1" applyAlignment="1" applyProtection="1">
      <alignment vertical="center"/>
    </xf>
    <xf numFmtId="0" fontId="71" fillId="7" borderId="0" xfId="21" applyFont="1" applyFill="1" applyAlignment="1" applyProtection="1">
      <alignment horizontal="left" vertical="center"/>
    </xf>
    <xf numFmtId="188" fontId="72" fillId="7" borderId="0" xfId="2" applyNumberFormat="1" applyFont="1" applyFill="1" applyAlignment="1" applyProtection="1">
      <alignment horizontal="left" vertical="center"/>
    </xf>
    <xf numFmtId="49" fontId="71" fillId="7" borderId="0" xfId="20" applyNumberFormat="1" applyFont="1" applyFill="1" applyAlignment="1" applyProtection="1">
      <alignment horizontal="left" vertical="center"/>
    </xf>
    <xf numFmtId="49" fontId="71" fillId="0" borderId="0" xfId="20" applyNumberFormat="1" applyFont="1" applyFill="1" applyAlignment="1" applyProtection="1">
      <alignment horizontal="left" vertical="center"/>
    </xf>
    <xf numFmtId="0" fontId="73" fillId="7" borderId="0" xfId="21" applyFont="1" applyFill="1" applyAlignment="1" applyProtection="1">
      <alignment horizontal="left" vertical="center"/>
    </xf>
    <xf numFmtId="0" fontId="71" fillId="0" borderId="0" xfId="21" applyFont="1" applyFill="1" applyAlignment="1" applyProtection="1">
      <alignment horizontal="left" vertical="center"/>
    </xf>
    <xf numFmtId="0" fontId="39" fillId="0" borderId="0" xfId="0" applyFont="1" applyFill="1" applyBorder="1" applyAlignment="1">
      <alignment vertical="center"/>
    </xf>
    <xf numFmtId="0" fontId="74" fillId="0" borderId="0" xfId="1" applyFont="1" applyAlignment="1" applyProtection="1">
      <alignment vertical="center"/>
    </xf>
    <xf numFmtId="0" fontId="69" fillId="0" borderId="12" xfId="14"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21" applyFont="1" applyFill="1" applyAlignment="1" applyProtection="1">
      <alignment horizontal="left" vertical="center"/>
    </xf>
    <xf numFmtId="0" fontId="73" fillId="0" borderId="0" xfId="19" applyFont="1" applyFill="1" applyAlignment="1" applyProtection="1">
      <alignment horizontal="center" vertical="center"/>
    </xf>
    <xf numFmtId="49" fontId="73" fillId="0" borderId="0" xfId="20" applyNumberFormat="1" applyFont="1" applyFill="1" applyAlignment="1" applyProtection="1">
      <alignment horizontal="left" vertical="center"/>
    </xf>
    <xf numFmtId="0" fontId="73" fillId="0" borderId="0" xfId="21" applyFont="1" applyFill="1" applyAlignment="1" applyProtection="1">
      <alignment horizontal="left" vertical="center"/>
    </xf>
    <xf numFmtId="0" fontId="73" fillId="0" borderId="0" xfId="19"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6" fillId="7" borderId="0" xfId="1"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1" applyFont="1" applyFill="1" applyAlignment="1" applyProtection="1">
      <alignment horizontal="left" vertical="center"/>
    </xf>
    <xf numFmtId="0" fontId="30"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6" fillId="12" borderId="42" xfId="0" applyFont="1" applyFill="1" applyBorder="1" applyAlignment="1">
      <alignment horizontal="center" vertical="center" wrapText="1"/>
    </xf>
    <xf numFmtId="0" fontId="76" fillId="12" borderId="25" xfId="0" applyFont="1" applyFill="1" applyBorder="1" applyAlignment="1">
      <alignment horizontal="center" vertical="center" wrapText="1"/>
    </xf>
    <xf numFmtId="181" fontId="53" fillId="12" borderId="5" xfId="0" applyNumberFormat="1" applyFont="1" applyFill="1" applyBorder="1" applyAlignment="1">
      <alignment horizontal="center" vertical="center"/>
    </xf>
    <xf numFmtId="189" fontId="53" fillId="8" borderId="5" xfId="38"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8" borderId="5" xfId="38" applyNumberFormat="1" applyFont="1" applyFill="1" applyBorder="1" applyAlignment="1">
      <alignment horizontal="center" vertical="center"/>
    </xf>
    <xf numFmtId="0" fontId="53" fillId="12" borderId="7"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1" fillId="7" borderId="0" xfId="1"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90" fontId="83" fillId="12" borderId="29" xfId="0" applyNumberFormat="1" applyFont="1" applyFill="1" applyBorder="1" applyAlignment="1">
      <alignment vertical="center"/>
    </xf>
    <xf numFmtId="190" fontId="83"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vertical="center"/>
    </xf>
    <xf numFmtId="0" fontId="53"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3"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81" fontId="53" fillId="8" borderId="5" xfId="38"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0" fillId="12" borderId="27" xfId="0" applyFont="1" applyFill="1" applyBorder="1" applyAlignment="1">
      <alignment vertical="center"/>
    </xf>
    <xf numFmtId="0" fontId="80" fillId="12" borderId="28" xfId="0" applyFont="1" applyFill="1" applyBorder="1" applyAlignment="1">
      <alignment vertical="center"/>
    </xf>
    <xf numFmtId="0" fontId="80" fillId="12" borderId="31" xfId="0" applyFont="1" applyFill="1" applyBorder="1" applyAlignment="1">
      <alignment vertical="center"/>
    </xf>
    <xf numFmtId="0" fontId="82"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90" fontId="83" fillId="12" borderId="29" xfId="0" applyNumberFormat="1" applyFont="1" applyFill="1" applyBorder="1" applyAlignment="1">
      <alignment vertical="center" wrapText="1"/>
    </xf>
    <xf numFmtId="190" fontId="83" fillId="12" borderId="0" xfId="0" applyNumberFormat="1" applyFont="1" applyFill="1" applyBorder="1" applyAlignment="1">
      <alignment vertical="center" wrapText="1"/>
    </xf>
    <xf numFmtId="0" fontId="83" fillId="12" borderId="29" xfId="0" applyFont="1" applyFill="1" applyBorder="1" applyAlignment="1">
      <alignment vertical="center"/>
    </xf>
    <xf numFmtId="0" fontId="83" fillId="12" borderId="0" xfId="0" applyFont="1" applyFill="1" applyBorder="1" applyAlignment="1">
      <alignment vertical="center"/>
    </xf>
    <xf numFmtId="0" fontId="53" fillId="12" borderId="29" xfId="0" applyFont="1" applyFill="1" applyBorder="1" applyAlignment="1">
      <alignment vertical="center" wrapText="1"/>
    </xf>
    <xf numFmtId="0" fontId="53" fillId="12" borderId="0" xfId="0" applyFont="1" applyFill="1" applyBorder="1" applyAlignment="1">
      <alignment vertical="center" wrapText="1"/>
    </xf>
    <xf numFmtId="0" fontId="11" fillId="12" borderId="0" xfId="0" applyFont="1" applyFill="1" applyBorder="1" applyAlignment="1">
      <alignment vertical="center" wrapText="1"/>
    </xf>
    <xf numFmtId="0" fontId="80" fillId="12" borderId="20" xfId="0" applyFont="1" applyFill="1" applyBorder="1" applyAlignment="1">
      <alignment vertical="center"/>
    </xf>
    <xf numFmtId="0" fontId="80" fillId="12" borderId="33"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81" fontId="55" fillId="8" borderId="5" xfId="0" applyNumberFormat="1" applyFont="1" applyFill="1" applyBorder="1" applyAlignment="1">
      <alignment horizontal="center" vertical="center"/>
    </xf>
    <xf numFmtId="0" fontId="85" fillId="12" borderId="45" xfId="0" applyFont="1" applyFill="1" applyBorder="1" applyAlignment="1">
      <alignment horizontal="center" vertical="center"/>
    </xf>
    <xf numFmtId="183" fontId="48" fillId="8" borderId="5" xfId="13" applyNumberFormat="1" applyFont="1" applyFill="1" applyBorder="1" applyAlignment="1">
      <alignment horizontal="center" vertical="center" wrapText="1"/>
    </xf>
    <xf numFmtId="183" fontId="48" fillId="15" borderId="5" xfId="13" applyNumberFormat="1" applyFont="1" applyFill="1" applyBorder="1" applyAlignment="1">
      <alignment horizontal="center" vertical="center"/>
    </xf>
    <xf numFmtId="183" fontId="48" fillId="8" borderId="5" xfId="13" applyNumberFormat="1" applyFont="1" applyFill="1" applyBorder="1" applyAlignment="1">
      <alignment horizontal="center" vertical="center"/>
    </xf>
    <xf numFmtId="191" fontId="85" fillId="8" borderId="0" xfId="13" applyNumberFormat="1" applyFont="1" applyFill="1" applyAlignment="1">
      <alignment horizontal="left" vertical="center" wrapText="1"/>
    </xf>
    <xf numFmtId="191" fontId="85" fillId="8" borderId="0" xfId="13" applyNumberFormat="1" applyFont="1" applyFill="1" applyAlignment="1" applyProtection="1">
      <alignment horizontal="left" vertical="center" wrapText="1"/>
      <protection locked="0"/>
    </xf>
    <xf numFmtId="0" fontId="85" fillId="8" borderId="0" xfId="15" applyFont="1" applyFill="1" applyAlignment="1">
      <alignment horizontal="left" vertical="center" wrapText="1"/>
    </xf>
    <xf numFmtId="181"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3" fontId="76" fillId="16" borderId="25" xfId="0" applyNumberFormat="1" applyFont="1" applyFill="1" applyBorder="1" applyAlignment="1">
      <alignment horizontal="center" vertical="center" wrapText="1"/>
    </xf>
    <xf numFmtId="183" fontId="85" fillId="16" borderId="25" xfId="0" applyNumberFormat="1" applyFont="1" applyFill="1" applyBorder="1" applyAlignment="1">
      <alignment horizontal="center" vertical="center" wrapText="1"/>
    </xf>
    <xf numFmtId="183" fontId="85" fillId="16" borderId="32" xfId="0" applyNumberFormat="1" applyFont="1" applyFill="1" applyBorder="1" applyAlignment="1">
      <alignment horizontal="center" vertical="center" wrapText="1"/>
    </xf>
    <xf numFmtId="183" fontId="84" fillId="8" borderId="5" xfId="13" applyNumberFormat="1" applyFont="1" applyFill="1" applyBorder="1" applyAlignment="1">
      <alignment horizontal="center" vertical="center"/>
    </xf>
    <xf numFmtId="181" fontId="48" fillId="8" borderId="5" xfId="0" applyNumberFormat="1" applyFont="1" applyFill="1" applyBorder="1" applyAlignment="1">
      <alignment horizontal="center" vertical="center"/>
    </xf>
    <xf numFmtId="183" fontId="84" fillId="15" borderId="5" xfId="13" applyNumberFormat="1" applyFont="1" applyFill="1" applyBorder="1" applyAlignment="1">
      <alignment horizontal="center" vertical="center"/>
    </xf>
    <xf numFmtId="183"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0" xfId="2" applyFont="1" applyFill="1" applyBorder="1" applyAlignment="1">
      <alignment horizontal="left" vertical="center" wrapText="1"/>
    </xf>
    <xf numFmtId="0" fontId="20" fillId="12" borderId="5" xfId="33"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1" applyFont="1" applyBorder="1" applyAlignment="1" applyProtection="1">
      <alignment vertical="center"/>
    </xf>
    <xf numFmtId="0" fontId="30" fillId="0" borderId="5" xfId="0" applyFont="1" applyFill="1" applyBorder="1" applyAlignment="1">
      <alignment horizontal="center" vertical="center"/>
    </xf>
    <xf numFmtId="192" fontId="88" fillId="0" borderId="0" xfId="1" applyNumberFormat="1" applyFont="1" applyBorder="1" applyAlignment="1" applyProtection="1">
      <alignment horizontal="left" vertical="center"/>
    </xf>
    <xf numFmtId="0" fontId="63" fillId="0" borderId="5" xfId="7" applyFont="1" applyBorder="1" applyAlignment="1">
      <alignment horizontal="left" vertical="center"/>
    </xf>
    <xf numFmtId="0" fontId="90" fillId="0" borderId="5" xfId="2"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7"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33" applyFont="1" applyFill="1" applyBorder="1" applyAlignment="1">
      <alignment horizontal="left" vertical="center"/>
    </xf>
    <xf numFmtId="0" fontId="92" fillId="0" borderId="0" xfId="33" applyFont="1" applyFill="1" applyBorder="1" applyAlignment="1">
      <alignment horizontal="left" vertical="center"/>
    </xf>
    <xf numFmtId="0" fontId="92" fillId="0" borderId="0" xfId="33" applyFont="1" applyFill="1" applyBorder="1" applyAlignment="1">
      <alignment horizontal="left" vertical="center" wrapText="1"/>
    </xf>
    <xf numFmtId="0" fontId="0" fillId="0" borderId="0" xfId="0" applyFont="1" applyFill="1" applyBorder="1" applyAlignment="1">
      <alignment vertical="center"/>
    </xf>
    <xf numFmtId="0" fontId="63" fillId="0" borderId="5" xfId="7" applyFont="1" applyFill="1" applyBorder="1" applyAlignment="1">
      <alignment horizontal="left" vertical="center"/>
    </xf>
    <xf numFmtId="0" fontId="94" fillId="0" borderId="5" xfId="34" applyNumberFormat="1" applyFont="1" applyFill="1" applyBorder="1" applyAlignment="1">
      <alignment horizontal="left"/>
    </xf>
    <xf numFmtId="181" fontId="48" fillId="12" borderId="5" xfId="0" applyNumberFormat="1" applyFont="1" applyFill="1" applyBorder="1" applyAlignment="1">
      <alignment horizontal="center" vertical="center" wrapText="1"/>
    </xf>
    <xf numFmtId="182" fontId="97" fillId="0" borderId="5" xfId="6" applyNumberFormat="1" applyFont="1" applyFill="1" applyBorder="1" applyAlignment="1" applyProtection="1">
      <alignment horizontal="center" vertical="center"/>
    </xf>
    <xf numFmtId="181" fontId="48" fillId="0" borderId="5" xfId="1" applyNumberFormat="1" applyFont="1" applyFill="1" applyBorder="1" applyAlignment="1" applyProtection="1">
      <alignment horizontal="center" vertical="center"/>
    </xf>
    <xf numFmtId="2" fontId="97" fillId="0" borderId="5" xfId="6"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100" fillId="0" borderId="0" xfId="0" applyFont="1" applyFill="1" applyBorder="1" applyAlignment="1">
      <alignment horizontal="left" vertical="center"/>
    </xf>
    <xf numFmtId="0" fontId="50" fillId="0" borderId="0" xfId="1" applyFont="1" applyFill="1" applyAlignment="1">
      <alignment horizontal="left" vertical="center"/>
    </xf>
    <xf numFmtId="0" fontId="60" fillId="0" borderId="0" xfId="0" applyFont="1" applyFill="1">
      <alignment vertical="center"/>
    </xf>
    <xf numFmtId="0" fontId="35" fillId="0"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102" fillId="12" borderId="5" xfId="1" applyFont="1" applyFill="1" applyBorder="1" applyAlignment="1">
      <alignment horizontal="center" vertical="center"/>
    </xf>
    <xf numFmtId="0" fontId="102" fillId="12" borderId="25" xfId="1"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1" applyFont="1" applyFill="1" applyBorder="1" applyAlignment="1">
      <alignment horizontal="center" vertical="center"/>
    </xf>
    <xf numFmtId="0" fontId="102" fillId="12" borderId="33" xfId="1"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0" fillId="0" borderId="0" xfId="0" applyBorder="1">
      <alignment vertical="center"/>
    </xf>
    <xf numFmtId="194" fontId="35" fillId="12" borderId="25" xfId="0" applyNumberFormat="1" applyFont="1" applyFill="1" applyBorder="1" applyAlignment="1">
      <alignment horizontal="center" vertical="center"/>
    </xf>
    <xf numFmtId="0" fontId="103" fillId="12" borderId="25" xfId="0" applyFont="1" applyFill="1" applyBorder="1" applyAlignment="1">
      <alignment horizontal="center" vertical="center"/>
    </xf>
    <xf numFmtId="194" fontId="103" fillId="12" borderId="25" xfId="0" applyNumberFormat="1" applyFont="1" applyFill="1" applyBorder="1" applyAlignment="1">
      <alignment horizontal="center" vertical="center"/>
    </xf>
    <xf numFmtId="0" fontId="63" fillId="0" borderId="0" xfId="0" applyFont="1">
      <alignment vertical="center"/>
    </xf>
    <xf numFmtId="0" fontId="68" fillId="12" borderId="5" xfId="18" quotePrefix="1" applyFont="1" applyFill="1" applyBorder="1" applyAlignment="1" applyProtection="1">
      <alignment horizontal="center" vertical="center" wrapText="1"/>
    </xf>
    <xf numFmtId="0" fontId="70" fillId="7" borderId="0" xfId="19" quotePrefix="1" applyFont="1" applyFill="1" applyAlignment="1" applyProtection="1">
      <alignment horizontal="left" vertical="center"/>
    </xf>
    <xf numFmtId="0" fontId="56" fillId="0" borderId="0" xfId="0" quotePrefix="1" applyFont="1">
      <alignment vertical="center"/>
    </xf>
    <xf numFmtId="0" fontId="101" fillId="2" borderId="5" xfId="0" applyFont="1" applyFill="1" applyBorder="1" applyAlignment="1">
      <alignment horizontal="center" vertical="center"/>
    </xf>
    <xf numFmtId="0" fontId="6" fillId="13" borderId="5" xfId="1"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23" fillId="0" borderId="25" xfId="0" applyFont="1" applyFill="1" applyBorder="1" applyAlignment="1">
      <alignment horizontal="center" vertical="center"/>
    </xf>
    <xf numFmtId="0" fontId="22" fillId="0" borderId="5" xfId="0" applyFont="1" applyBorder="1" applyAlignment="1">
      <alignment horizontal="center" vertical="center"/>
    </xf>
    <xf numFmtId="0" fontId="23" fillId="12" borderId="5" xfId="0"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3" xfId="0" applyFont="1" applyFill="1" applyBorder="1" applyAlignment="1">
      <alignment horizontal="center" vertical="center" wrapText="1"/>
    </xf>
    <xf numFmtId="0" fontId="23" fillId="12" borderId="24" xfId="0" applyFont="1" applyFill="1" applyBorder="1" applyAlignment="1">
      <alignment horizontal="center" vertical="center" wrapText="1"/>
    </xf>
    <xf numFmtId="0" fontId="23" fillId="12" borderId="23" xfId="0" applyFont="1" applyFill="1" applyBorder="1" applyAlignment="1">
      <alignment horizontal="center" vertical="center"/>
    </xf>
    <xf numFmtId="0" fontId="23" fillId="12" borderId="24" xfId="0" applyFont="1" applyFill="1" applyBorder="1" applyAlignment="1">
      <alignment horizontal="center" vertical="center"/>
    </xf>
    <xf numFmtId="0" fontId="23" fillId="12" borderId="22" xfId="0" applyFont="1" applyFill="1" applyBorder="1" applyAlignment="1">
      <alignment horizontal="center" vertical="center"/>
    </xf>
    <xf numFmtId="0" fontId="16" fillId="12" borderId="5" xfId="1" applyFont="1" applyFill="1" applyBorder="1" applyAlignment="1">
      <alignment horizontal="center" vertical="center" wrapText="1"/>
    </xf>
    <xf numFmtId="0" fontId="0" fillId="12" borderId="5" xfId="0" applyFont="1" applyFill="1" applyBorder="1" applyAlignment="1">
      <alignment horizontal="center" vertical="center"/>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182" fontId="97" fillId="0" borderId="5" xfId="6" applyNumberFormat="1" applyFont="1" applyFill="1" applyBorder="1" applyAlignment="1" applyProtection="1">
      <alignment horizontal="center" vertical="center"/>
    </xf>
    <xf numFmtId="193" fontId="97" fillId="0" borderId="5" xfId="6" applyNumberFormat="1" applyFont="1" applyFill="1" applyBorder="1" applyAlignment="1" applyProtection="1">
      <alignment horizontal="center" vertical="center"/>
    </xf>
    <xf numFmtId="0" fontId="99" fillId="0" borderId="0" xfId="0" applyFont="1" applyFill="1" applyBorder="1" applyAlignment="1">
      <alignment horizontal="left" vertical="center" wrapText="1"/>
    </xf>
    <xf numFmtId="193" fontId="97" fillId="12" borderId="5" xfId="6" applyNumberFormat="1" applyFont="1" applyFill="1" applyBorder="1" applyAlignment="1" applyProtection="1">
      <alignment horizontal="center" vertical="center"/>
    </xf>
    <xf numFmtId="0" fontId="97" fillId="12" borderId="5" xfId="12" applyFont="1" applyFill="1" applyBorder="1" applyAlignment="1" applyProtection="1">
      <alignment horizontal="center" vertical="center"/>
    </xf>
    <xf numFmtId="0" fontId="45" fillId="8" borderId="5" xfId="0" applyFont="1" applyFill="1" applyBorder="1" applyAlignment="1">
      <alignment horizontal="center" vertical="center" wrapText="1"/>
    </xf>
    <xf numFmtId="0" fontId="86" fillId="0" borderId="0" xfId="33" applyFont="1" applyAlignment="1">
      <alignment horizontal="center" vertical="center" wrapText="1"/>
    </xf>
    <xf numFmtId="0" fontId="89" fillId="0" borderId="5" xfId="7" applyFont="1" applyBorder="1" applyAlignment="1">
      <alignment horizontal="center" vertical="center"/>
    </xf>
    <xf numFmtId="0" fontId="93" fillId="0" borderId="5" xfId="7" applyFont="1" applyBorder="1" applyAlignment="1">
      <alignment horizontal="center"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191" fontId="85" fillId="8" borderId="5" xfId="13" applyNumberFormat="1" applyFont="1" applyFill="1" applyBorder="1" applyAlignment="1">
      <alignment horizontal="left" vertical="center" wrapText="1"/>
    </xf>
    <xf numFmtId="191" fontId="85" fillId="8" borderId="5" xfId="13" applyNumberFormat="1" applyFont="1" applyFill="1" applyBorder="1" applyAlignment="1" applyProtection="1">
      <alignment horizontal="left" vertical="center" wrapText="1"/>
      <protection locked="0"/>
    </xf>
    <xf numFmtId="0" fontId="85" fillId="8" borderId="5" xfId="15" applyFont="1" applyFill="1" applyBorder="1" applyAlignment="1">
      <alignment horizontal="left" vertical="center" wrapText="1"/>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1" fontId="53" fillId="12" borderId="5" xfId="0" applyNumberFormat="1" applyFont="1" applyFill="1" applyBorder="1" applyAlignment="1">
      <alignment horizontal="center" vertical="center"/>
    </xf>
    <xf numFmtId="0" fontId="53" fillId="12" borderId="5" xfId="0" applyFont="1" applyFill="1" applyBorder="1" applyAlignment="1">
      <alignment horizontal="center" vertical="center"/>
    </xf>
    <xf numFmtId="0" fontId="79" fillId="12" borderId="5" xfId="0" applyFont="1" applyFill="1" applyBorder="1" applyAlignment="1">
      <alignment horizontal="center" vertical="center"/>
    </xf>
    <xf numFmtId="0" fontId="79" fillId="12" borderId="7"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8" fillId="13" borderId="0" xfId="0" applyFont="1" applyFill="1" applyBorder="1" applyAlignment="1">
      <alignment horizontal="center" vertical="center" wrapText="1"/>
    </xf>
    <xf numFmtId="0" fontId="80" fillId="12" borderId="29" xfId="0" applyFont="1" applyFill="1" applyBorder="1" applyAlignment="1">
      <alignment horizontal="left" vertical="center"/>
    </xf>
    <xf numFmtId="0" fontId="80" fillId="12" borderId="0"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8" fillId="7" borderId="0" xfId="0" applyFont="1" applyFill="1" applyBorder="1" applyAlignment="1">
      <alignment horizontal="center" vertical="center"/>
    </xf>
    <xf numFmtId="0" fontId="48" fillId="8" borderId="5" xfId="0" applyFont="1" applyFill="1" applyBorder="1" applyAlignment="1">
      <alignment horizontal="center" vertical="center"/>
    </xf>
    <xf numFmtId="0" fontId="69" fillId="12" borderId="5" xfId="0" applyFont="1" applyFill="1" applyBorder="1" applyAlignment="1">
      <alignment horizontal="center" vertical="center" wrapText="1"/>
    </xf>
    <xf numFmtId="14" fontId="71" fillId="7" borderId="0" xfId="21" applyNumberFormat="1" applyFont="1" applyFill="1" applyAlignment="1" applyProtection="1">
      <alignment horizontal="left" vertical="center" wrapText="1"/>
    </xf>
    <xf numFmtId="14" fontId="71" fillId="0" borderId="0" xfId="21" applyNumberFormat="1" applyFont="1" applyFill="1" applyAlignment="1" applyProtection="1">
      <alignment horizontal="left" vertical="center" wrapText="1"/>
    </xf>
    <xf numFmtId="14" fontId="73" fillId="0" borderId="0" xfId="21" applyNumberFormat="1" applyFont="1" applyFill="1" applyAlignment="1" applyProtection="1">
      <alignment horizontal="left" vertical="center" wrapText="1"/>
    </xf>
    <xf numFmtId="0" fontId="48" fillId="12" borderId="5" xfId="0" applyFont="1" applyFill="1" applyBorder="1" applyAlignment="1">
      <alignment horizontal="center" vertical="center"/>
    </xf>
    <xf numFmtId="0" fontId="48" fillId="0" borderId="5" xfId="0" applyFont="1" applyFill="1" applyBorder="1" applyAlignment="1">
      <alignment horizontal="center" vertical="center"/>
    </xf>
    <xf numFmtId="0" fontId="48" fillId="0" borderId="5" xfId="0" applyFont="1" applyFill="1" applyBorder="1" applyAlignment="1">
      <alignment horizontal="center" vertical="center" wrapText="1"/>
    </xf>
    <xf numFmtId="0" fontId="48" fillId="0" borderId="7"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4" fillId="12" borderId="5" xfId="0" applyFont="1" applyFill="1" applyBorder="1" applyAlignment="1">
      <alignment horizontal="center" vertical="center"/>
    </xf>
    <xf numFmtId="0" fontId="64" fillId="12" borderId="5" xfId="0" applyNumberFormat="1" applyFont="1" applyFill="1" applyBorder="1" applyAlignment="1">
      <alignment horizontal="center" vertical="center"/>
    </xf>
    <xf numFmtId="0" fontId="67" fillId="12" borderId="5" xfId="0" applyNumberFormat="1" applyFont="1" applyFill="1" applyBorder="1" applyAlignment="1">
      <alignment horizontal="center" vertical="center"/>
    </xf>
    <xf numFmtId="183" fontId="57" fillId="13" borderId="5" xfId="0" applyNumberFormat="1" applyFont="1" applyFill="1" applyBorder="1" applyAlignment="1">
      <alignment horizontal="center" vertical="center"/>
    </xf>
    <xf numFmtId="183" fontId="37" fillId="13" borderId="5" xfId="0" applyNumberFormat="1" applyFont="1" applyFill="1" applyBorder="1" applyAlignment="1">
      <alignment horizontal="center" vertical="center"/>
    </xf>
    <xf numFmtId="0" fontId="60" fillId="12" borderId="5" xfId="0" applyFont="1" applyFill="1" applyBorder="1" applyAlignment="1">
      <alignment horizontal="center" vertical="center" wrapText="1"/>
    </xf>
    <xf numFmtId="0" fontId="60" fillId="12" borderId="24" xfId="0" applyFont="1" applyFill="1" applyBorder="1" applyAlignment="1">
      <alignment horizontal="center"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0" fontId="49" fillId="13" borderId="5" xfId="0" applyFont="1" applyFill="1" applyBorder="1" applyAlignment="1">
      <alignment horizontal="center" vertical="center"/>
    </xf>
    <xf numFmtId="0" fontId="44" fillId="13" borderId="5" xfId="27" applyFont="1" applyFill="1" applyBorder="1" applyAlignment="1">
      <alignment horizontal="center" vertical="center"/>
    </xf>
    <xf numFmtId="0" fontId="37" fillId="13" borderId="22" xfId="27" applyFont="1" applyFill="1" applyBorder="1" applyAlignment="1">
      <alignment horizontal="center" vertical="center"/>
    </xf>
    <xf numFmtId="0" fontId="37" fillId="13" borderId="23" xfId="27" applyFont="1" applyFill="1" applyBorder="1" applyAlignment="1">
      <alignment horizontal="center" vertical="center"/>
    </xf>
    <xf numFmtId="0" fontId="37" fillId="13" borderId="24" xfId="27" applyFont="1" applyFill="1" applyBorder="1" applyAlignment="1">
      <alignment horizontal="center" vertical="center"/>
    </xf>
    <xf numFmtId="0" fontId="37" fillId="13" borderId="5" xfId="27" applyFont="1" applyFill="1" applyBorder="1" applyAlignment="1">
      <alignment horizontal="center" vertical="center"/>
    </xf>
    <xf numFmtId="0" fontId="45" fillId="12" borderId="5" xfId="0" applyFont="1" applyFill="1" applyBorder="1" applyAlignment="1">
      <alignment horizontal="center" vertical="center" wrapText="1"/>
    </xf>
    <xf numFmtId="0" fontId="36" fillId="13" borderId="5" xfId="14" applyNumberFormat="1" applyFont="1" applyFill="1" applyBorder="1" applyAlignment="1" applyProtection="1">
      <alignment horizontal="center" vertical="center" wrapText="1"/>
    </xf>
    <xf numFmtId="0" fontId="37" fillId="13" borderId="5" xfId="9" applyFont="1" applyFill="1" applyBorder="1" applyAlignment="1">
      <alignment horizontal="center" vertical="center" wrapText="1"/>
    </xf>
    <xf numFmtId="0" fontId="40" fillId="12" borderId="22" xfId="9" applyNumberFormat="1" applyFont="1" applyFill="1" applyBorder="1" applyAlignment="1">
      <alignment horizontal="center" vertical="center" wrapText="1"/>
    </xf>
    <xf numFmtId="0" fontId="30" fillId="12" borderId="23" xfId="9" applyNumberFormat="1" applyFont="1" applyFill="1" applyBorder="1" applyAlignment="1">
      <alignment horizontal="center" vertical="center" wrapText="1"/>
    </xf>
    <xf numFmtId="0" fontId="30" fillId="12" borderId="5" xfId="9" applyNumberFormat="1" applyFont="1" applyFill="1" applyBorder="1" applyAlignment="1">
      <alignment horizontal="center" vertical="center" wrapText="1"/>
    </xf>
    <xf numFmtId="0" fontId="30" fillId="12" borderId="24" xfId="9" applyNumberFormat="1" applyFont="1" applyFill="1" applyBorder="1" applyAlignment="1">
      <alignment horizontal="center"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38" fillId="12" borderId="5" xfId="9" applyNumberFormat="1" applyFont="1" applyFill="1" applyBorder="1" applyAlignment="1">
      <alignment horizontal="center" vertical="center" wrapText="1"/>
    </xf>
    <xf numFmtId="0" fontId="38" fillId="12" borderId="5" xfId="9" applyNumberFormat="1" applyFont="1" applyFill="1" applyBorder="1" applyAlignment="1">
      <alignment vertical="center" wrapText="1"/>
    </xf>
    <xf numFmtId="0" fontId="17" fillId="0" borderId="26" xfId="9" applyNumberFormat="1" applyFont="1" applyFill="1" applyBorder="1" applyAlignment="1">
      <alignment horizontal="left" vertical="center" wrapText="1"/>
    </xf>
    <xf numFmtId="0" fontId="17" fillId="0" borderId="27" xfId="9" applyNumberFormat="1" applyFont="1" applyFill="1" applyBorder="1" applyAlignment="1">
      <alignment horizontal="left" vertical="center" wrapText="1"/>
    </xf>
    <xf numFmtId="0" fontId="17" fillId="0" borderId="7" xfId="9" applyNumberFormat="1" applyFont="1" applyFill="1" applyBorder="1" applyAlignment="1">
      <alignment horizontal="left" vertical="center" wrapText="1"/>
    </xf>
    <xf numFmtId="0" fontId="17" fillId="0" borderId="28" xfId="9" applyNumberFormat="1" applyFont="1" applyFill="1" applyBorder="1" applyAlignment="1">
      <alignment horizontal="left" vertical="center" wrapText="1"/>
    </xf>
    <xf numFmtId="0" fontId="17" fillId="0" borderId="29" xfId="9" applyNumberFormat="1" applyFont="1" applyFill="1" applyBorder="1" applyAlignment="1">
      <alignment horizontal="left" vertical="center" wrapText="1"/>
    </xf>
    <xf numFmtId="0" fontId="17" fillId="0" borderId="0" xfId="9" applyNumberFormat="1" applyFont="1" applyFill="1" applyAlignment="1">
      <alignment horizontal="left" vertical="center" wrapText="1"/>
    </xf>
    <xf numFmtId="0" fontId="17" fillId="0" borderId="30" xfId="9" applyNumberFormat="1" applyFont="1" applyFill="1" applyBorder="1" applyAlignment="1">
      <alignment horizontal="left" vertical="center" wrapText="1"/>
    </xf>
    <xf numFmtId="0" fontId="17" fillId="0" borderId="31" xfId="9" applyNumberFormat="1" applyFont="1" applyFill="1" applyBorder="1" applyAlignment="1">
      <alignment horizontal="left" vertical="center" wrapText="1"/>
    </xf>
    <xf numFmtId="0" fontId="17" fillId="0" borderId="32" xfId="9" applyNumberFormat="1" applyFont="1" applyFill="1" applyBorder="1" applyAlignment="1">
      <alignment horizontal="left" vertical="center" wrapText="1"/>
    </xf>
    <xf numFmtId="0" fontId="17" fillId="0" borderId="20" xfId="9" applyNumberFormat="1" applyFont="1" applyFill="1" applyBorder="1" applyAlignment="1">
      <alignment horizontal="left" vertical="center" wrapText="1"/>
    </xf>
    <xf numFmtId="0" fontId="17" fillId="0" borderId="25" xfId="9" applyNumberFormat="1" applyFont="1" applyFill="1" applyBorder="1" applyAlignment="1">
      <alignment horizontal="left" vertical="center" wrapText="1"/>
    </xf>
    <xf numFmtId="0" fontId="17" fillId="0" borderId="33" xfId="9" applyNumberFormat="1" applyFont="1" applyFill="1" applyBorder="1" applyAlignment="1">
      <alignment horizontal="left" vertical="center" wrapText="1"/>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8" fillId="7" borderId="5" xfId="0" applyFont="1" applyFill="1" applyBorder="1" applyAlignment="1">
      <alignment horizontal="center"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2" fillId="0" borderId="17"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10" fillId="0" borderId="17"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26" fillId="0" borderId="17" xfId="0" applyFont="1" applyFill="1" applyBorder="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5" fillId="0" borderId="17"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0" xfId="0" applyFont="1" applyFill="1" applyAlignment="1">
      <alignment horizontal="left" vertical="center" wrapText="1"/>
    </xf>
    <xf numFmtId="0" fontId="12" fillId="0" borderId="17"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7"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1" fillId="7" borderId="17"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7" xfId="0" applyFont="1" applyFill="1" applyBorder="1" applyAlignment="1">
      <alignment horizontal="left" vertical="top" wrapText="1"/>
    </xf>
    <xf numFmtId="0" fontId="11" fillId="0" borderId="0" xfId="0" applyFont="1" applyFill="1" applyAlignment="1">
      <alignment horizontal="left" vertical="center" wrapText="1"/>
    </xf>
    <xf numFmtId="0" fontId="11" fillId="7" borderId="0" xfId="0" applyFont="1" applyFill="1" applyBorder="1" applyAlignment="1">
      <alignment horizontal="left" vertical="center" wrapText="1"/>
    </xf>
    <xf numFmtId="0" fontId="11" fillId="7" borderId="0" xfId="0" applyFont="1" applyFill="1" applyAlignment="1">
      <alignment horizontal="left" vertical="center" wrapText="1"/>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10" fillId="7" borderId="17" xfId="0" applyFont="1" applyFill="1" applyBorder="1" applyAlignment="1">
      <alignment horizontal="left" vertical="center" wrapText="1"/>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32" fillId="7" borderId="17" xfId="0" applyFont="1" applyFill="1" applyBorder="1" applyAlignment="1">
      <alignment horizontal="left" vertical="center" wrapText="1"/>
    </xf>
    <xf numFmtId="0" fontId="8" fillId="0" borderId="8" xfId="14" applyFont="1" applyFill="1" applyBorder="1" applyAlignment="1">
      <alignment horizontal="center" vertical="center" wrapText="1"/>
    </xf>
    <xf numFmtId="0" fontId="8" fillId="0" borderId="9" xfId="14" applyFont="1" applyFill="1" applyBorder="1" applyAlignment="1">
      <alignment horizontal="center" vertical="center" wrapText="1"/>
    </xf>
    <xf numFmtId="0" fontId="8" fillId="0" borderId="15" xfId="14" applyFont="1" applyFill="1" applyBorder="1" applyAlignment="1">
      <alignment horizontal="center" vertical="center" wrapText="1"/>
    </xf>
    <xf numFmtId="0" fontId="9" fillId="7" borderId="12" xfId="14" applyFont="1" applyFill="1" applyBorder="1" applyAlignment="1">
      <alignment horizontal="left" vertical="center" wrapText="1"/>
    </xf>
    <xf numFmtId="0" fontId="9" fillId="7" borderId="0" xfId="14" applyFont="1" applyFill="1" applyBorder="1" applyAlignment="1">
      <alignment horizontal="left" vertical="center" wrapText="1"/>
    </xf>
    <xf numFmtId="0" fontId="9" fillId="7" borderId="17" xfId="14" applyFont="1" applyFill="1" applyBorder="1" applyAlignment="1">
      <alignment horizontal="left" vertical="center" wrapText="1"/>
    </xf>
    <xf numFmtId="0" fontId="6" fillId="7" borderId="0" xfId="1" applyNumberFormat="1" applyFont="1" applyFill="1" applyBorder="1" applyAlignment="1" applyProtection="1">
      <alignment horizontal="center" vertical="center" wrapText="1"/>
    </xf>
    <xf numFmtId="0" fontId="6" fillId="7" borderId="0" xfId="1" applyNumberFormat="1" applyFont="1" applyFill="1" applyBorder="1" applyAlignment="1" applyProtection="1">
      <alignment horizontal="left" vertical="center" wrapText="1"/>
    </xf>
    <xf numFmtId="0" fontId="11" fillId="7" borderId="12" xfId="14" applyFont="1" applyFill="1" applyBorder="1" applyAlignment="1">
      <alignment horizontal="left" vertical="center" wrapText="1"/>
    </xf>
    <xf numFmtId="0" fontId="11" fillId="8" borderId="0" xfId="14" applyFont="1" applyFill="1" applyBorder="1" applyAlignment="1">
      <alignment horizontal="left" vertical="center" wrapText="1"/>
    </xf>
    <xf numFmtId="0" fontId="11" fillId="7" borderId="17" xfId="14" applyFont="1" applyFill="1" applyBorder="1" applyAlignment="1">
      <alignment horizontal="left" vertical="center" wrapText="1"/>
    </xf>
    <xf numFmtId="0" fontId="17" fillId="0" borderId="12" xfId="14" applyFont="1" applyFill="1" applyBorder="1" applyAlignment="1">
      <alignment horizontal="left" vertical="center" wrapText="1"/>
    </xf>
    <xf numFmtId="0" fontId="17" fillId="0" borderId="0" xfId="14" applyFont="1" applyFill="1" applyBorder="1" applyAlignment="1">
      <alignment horizontal="left" vertical="center" wrapText="1"/>
    </xf>
    <xf numFmtId="0" fontId="17" fillId="0" borderId="17" xfId="14" applyFont="1" applyFill="1" applyBorder="1" applyAlignment="1">
      <alignment horizontal="left" vertical="center" wrapText="1"/>
    </xf>
    <xf numFmtId="0" fontId="11" fillId="0" borderId="12" xfId="14" applyFont="1" applyFill="1" applyBorder="1" applyAlignment="1">
      <alignment horizontal="left" vertical="center" wrapText="1"/>
    </xf>
    <xf numFmtId="0" fontId="11" fillId="0" borderId="0" xfId="14" applyFont="1" applyFill="1" applyBorder="1" applyAlignment="1">
      <alignment horizontal="left" vertical="center" wrapText="1"/>
    </xf>
    <xf numFmtId="0" fontId="11" fillId="0" borderId="17" xfId="14" applyFont="1" applyFill="1" applyBorder="1" applyAlignment="1">
      <alignment horizontal="left" vertical="center" wrapText="1"/>
    </xf>
    <xf numFmtId="0" fontId="11" fillId="0" borderId="0" xfId="14" applyFont="1" applyFill="1" applyAlignment="1">
      <alignment horizontal="left" vertical="center" wrapText="1"/>
    </xf>
    <xf numFmtId="0" fontId="18" fillId="0" borderId="12" xfId="21" applyFont="1" applyFill="1" applyBorder="1" applyAlignment="1" applyProtection="1">
      <alignment horizontal="left" vertical="center" wrapText="1"/>
    </xf>
    <xf numFmtId="0" fontId="18" fillId="0" borderId="0" xfId="21" applyFont="1" applyFill="1" applyAlignment="1" applyProtection="1">
      <alignment horizontal="left" vertical="center" wrapText="1"/>
    </xf>
    <xf numFmtId="0" fontId="18" fillId="0" borderId="17" xfId="21" applyFont="1" applyFill="1" applyBorder="1" applyAlignment="1" applyProtection="1">
      <alignment horizontal="left" vertical="center" wrapText="1"/>
    </xf>
    <xf numFmtId="0" fontId="19" fillId="0" borderId="5" xfId="21" applyFont="1" applyFill="1" applyBorder="1" applyAlignment="1" applyProtection="1">
      <alignment horizontal="left" vertical="center" wrapText="1"/>
    </xf>
    <xf numFmtId="0" fontId="19" fillId="0" borderId="12" xfId="21" applyFont="1" applyFill="1" applyBorder="1" applyAlignment="1" applyProtection="1">
      <alignment horizontal="left" vertical="center" wrapText="1"/>
    </xf>
    <xf numFmtId="0" fontId="19" fillId="0" borderId="0" xfId="21" applyFont="1" applyFill="1" applyAlignment="1" applyProtection="1">
      <alignment horizontal="left" vertical="center" wrapText="1"/>
    </xf>
    <xf numFmtId="0" fontId="19" fillId="0" borderId="17" xfId="21" applyFont="1" applyFill="1" applyBorder="1" applyAlignment="1" applyProtection="1">
      <alignment horizontal="left" vertical="center" wrapText="1"/>
    </xf>
    <xf numFmtId="0" fontId="21" fillId="7" borderId="0" xfId="21" applyFont="1" applyFill="1" applyAlignment="1" applyProtection="1">
      <alignment horizontal="left" vertical="center" wrapText="1"/>
    </xf>
    <xf numFmtId="0" fontId="18" fillId="7" borderId="0" xfId="21" applyFont="1" applyFill="1" applyAlignment="1" applyProtection="1">
      <alignment horizontal="left" vertical="center" wrapText="1"/>
    </xf>
    <xf numFmtId="0" fontId="18" fillId="7" borderId="17" xfId="21" applyFont="1" applyFill="1" applyBorder="1" applyAlignment="1" applyProtection="1">
      <alignment horizontal="lef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8" fillId="7" borderId="15"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9" fillId="7" borderId="16" xfId="0" applyFont="1" applyFill="1" applyBorder="1" applyAlignment="1">
      <alignment horizontal="left" vertical="center" wrapText="1"/>
    </xf>
    <xf numFmtId="0" fontId="6" fillId="7" borderId="0" xfId="1" applyFont="1" applyFill="1" applyAlignment="1">
      <alignment horizontal="center"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0" fillId="10" borderId="17" xfId="0" applyFont="1" applyFill="1" applyBorder="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2" fillId="4" borderId="3"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165" fillId="0" borderId="5" xfId="0" applyFont="1" applyFill="1" applyBorder="1" applyAlignment="1">
      <alignment horizontal="center" vertical="center"/>
    </xf>
  </cellXfs>
  <cellStyles count="42">
    <cellStyle name="_ET_STYLE_NoName_00_" xfId="34"/>
    <cellStyle name="_Sheet11" xfId="3"/>
    <cellStyle name="0,0_x000a__x000a_NA_x000a__x000a_" xfId="31"/>
    <cellStyle name="Comma 2" xfId="5"/>
    <cellStyle name="Comma 3 2" xfId="13"/>
    <cellStyle name="Monetaire_TBPL0195_120519给北京豪联的价格表 2" xfId="10"/>
    <cellStyle name="Normal_HK SPI (PT &amp; zone) (30 Apr 2003)_Band-R" xfId="12"/>
    <cellStyle name="Normal_HK_IEEXPT_Special 2 2" xfId="35"/>
    <cellStyle name="Normal_Standard output file" xfId="26"/>
    <cellStyle name="常规" xfId="0" builtinId="0"/>
    <cellStyle name="常规 10 10" xfId="37"/>
    <cellStyle name="常规 10 10 11" xfId="8"/>
    <cellStyle name="常规 10 10 9" xfId="38"/>
    <cellStyle name="常规 10 2 2" xfId="15"/>
    <cellStyle name="常规 115" xfId="36"/>
    <cellStyle name="常规 118" xfId="41"/>
    <cellStyle name="常规 131" xfId="22"/>
    <cellStyle name="常规 138" xfId="27"/>
    <cellStyle name="常规 2" xfId="9"/>
    <cellStyle name="常规 2 10 2" xfId="23"/>
    <cellStyle name="常规 202" xfId="4"/>
    <cellStyle name="常规 29" xfId="30"/>
    <cellStyle name="常规 3" xfId="11"/>
    <cellStyle name="常规 31" xfId="7"/>
    <cellStyle name="常规 4" xfId="24"/>
    <cellStyle name="常规 44 3" xfId="28"/>
    <cellStyle name="常规 5" xfId="14"/>
    <cellStyle name="常规_15" xfId="16"/>
    <cellStyle name="常规_16" xfId="39"/>
    <cellStyle name="常规_17" xfId="40"/>
    <cellStyle name="常规_dhlarea" xfId="33"/>
    <cellStyle name="常规_DHL大货特惠价-DHD051123B" xfId="20"/>
    <cellStyle name="常规_Sheet1_1" xfId="29"/>
    <cellStyle name="常规_TNT PRICE" xfId="17"/>
    <cellStyle name="常规_附件3  FDX公布价及大货特惠价格-0711" xfId="21"/>
    <cellStyle name="常规_价格-1" xfId="2"/>
    <cellStyle name="常规_新价-10%" xfId="18"/>
    <cellStyle name="常规_新价-10% 2" xfId="19"/>
    <cellStyle name="超链接" xfId="1" builtinId="8"/>
    <cellStyle name="千位分隔 2 11" xfId="6"/>
    <cellStyle name="样式 1" xfId="32"/>
    <cellStyle name="一般 6 2" xfId="25"/>
  </cellStyles>
  <dxfs count="63">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auto="1"/>
      </font>
    </dxf>
    <dxf>
      <font>
        <color auto="1"/>
      </font>
    </dxf>
    <dxf>
      <font>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b val="0"/>
        <sz val="14"/>
        <color auto="1"/>
        <name val="微软雅黑"/>
        <scheme val="none"/>
      </font>
      <numFmt numFmtId="181" formatCode="0.0_ "/>
      <fill>
        <patternFill patternType="solid">
          <bgColor theme="0"/>
        </patternFill>
      </fill>
      <alignment horizontal="center"/>
    </dxf>
    <dxf>
      <font>
        <sz val="12"/>
        <color auto="1"/>
        <name val="微软雅黑"/>
        <scheme val="none"/>
      </font>
      <fill>
        <patternFill patternType="solid">
          <bgColor theme="0"/>
        </patternFill>
      </fill>
    </dxf>
    <dxf>
      <font>
        <b val="0"/>
        <i val="0"/>
        <strike val="0"/>
        <u val="none"/>
        <sz val="12"/>
        <color auto="1"/>
        <name val="微软雅黑"/>
        <scheme val="none"/>
      </font>
      <numFmt numFmtId="181" formatCode="0.0_ "/>
      <fill>
        <patternFill patternType="solid">
          <bgColor theme="0"/>
        </patternFill>
      </fill>
      <alignment horizontal="center" vertical="center"/>
      <border>
        <left/>
        <right/>
        <top/>
        <bottom/>
      </border>
    </dxf>
    <dxf>
      <font>
        <b val="0"/>
        <i val="0"/>
        <strike val="0"/>
        <u val="none"/>
        <sz val="12"/>
        <color auto="1"/>
        <name val="微软雅黑"/>
        <scheme val="none"/>
      </font>
      <numFmt numFmtId="181" formatCode="0.0_ "/>
      <fill>
        <patternFill patternType="solid">
          <bgColor theme="0"/>
        </patternFill>
      </fill>
      <alignment horizontal="center" vertical="center"/>
      <border>
        <left/>
        <right/>
        <top/>
        <bottom/>
      </border>
    </dxf>
    <dxf>
      <font>
        <b val="0"/>
        <i val="0"/>
        <strike val="0"/>
        <u val="none"/>
        <sz val="12"/>
        <color auto="1"/>
        <name val="微软雅黑"/>
        <scheme val="none"/>
      </font>
      <numFmt numFmtId="181" formatCode="0.0_ "/>
      <fill>
        <patternFill patternType="solid">
          <bgColor theme="0"/>
        </patternFill>
      </fill>
      <alignment horizontal="center" vertical="center"/>
      <border>
        <left/>
        <right/>
        <top/>
        <bottom/>
      </border>
    </dxf>
    <dxf>
      <font>
        <b val="0"/>
        <i val="0"/>
        <strike val="0"/>
        <u val="none"/>
        <sz val="12"/>
        <color theme="1"/>
        <name val="微软雅黑"/>
        <scheme val="none"/>
      </font>
      <fill>
        <patternFill patternType="solid">
          <bgColor theme="0"/>
        </patternFill>
      </fill>
      <alignment vertical="center"/>
      <border>
        <left/>
        <right/>
        <top/>
        <bottom/>
      </border>
    </dxf>
  </dxfs>
  <tableStyles count="0" defaultTableStyle="TableStyleMedium2" defaultPivotStyle="PivotStyleLight16"/>
  <colors>
    <mruColors>
      <color rgb="FF99CC00"/>
      <color rgb="FF00CCFF"/>
      <color rgb="FFFFFF00"/>
      <color rgb="FFD9D9D9"/>
      <color rgb="FFE34833"/>
      <color rgb="FFC36053"/>
      <color rgb="FF7F9698"/>
      <color rgb="FFAD6E69"/>
      <color rgb="FF000000"/>
      <color rgb="FF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76" Type="http://schemas.openxmlformats.org/officeDocument/2006/relationships/externalLink" Target="externalLinks/externalLink54.xml"/><Relationship Id="rId8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66" Type="http://schemas.openxmlformats.org/officeDocument/2006/relationships/externalLink" Target="externalLinks/externalLink44.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5" Type="http://schemas.openxmlformats.org/officeDocument/2006/relationships/worksheet" Target="worksheets/sheet5.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externalLink" Target="externalLinks/externalLink34.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77"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80" Type="http://schemas.openxmlformats.org/officeDocument/2006/relationships/externalLink" Target="externalLinks/externalLink58.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externalLink" Target="externalLinks/externalLink37.xml"/><Relationship Id="rId67" Type="http://schemas.openxmlformats.org/officeDocument/2006/relationships/externalLink" Target="externalLinks/externalLink45.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81" Type="http://schemas.openxmlformats.org/officeDocument/2006/relationships/externalLink" Target="externalLinks/externalLink5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9</xdr:col>
      <xdr:colOff>26670</xdr:colOff>
      <xdr:row>0</xdr:row>
      <xdr:rowOff>28575</xdr:rowOff>
    </xdr:from>
    <xdr:to>
      <xdr:col>21</xdr:col>
      <xdr:colOff>621030</xdr:colOff>
      <xdr:row>5</xdr:row>
      <xdr:rowOff>70485</xdr:rowOff>
    </xdr:to>
    <xdr:sp macro="" textlink="">
      <xdr:nvSpPr>
        <xdr:cNvPr id="2" name="椭圆形标注 1"/>
        <xdr:cNvSpPr/>
      </xdr:nvSpPr>
      <xdr:spPr>
        <a:xfrm>
          <a:off x="12004675" y="28575"/>
          <a:ext cx="1824990" cy="133223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xmlns:r="http://schemas.openxmlformats.org/officeDocument/2006/relationships" r:embed="rId1" cstate="print"/>
        <a:stretch>
          <a:fillRect/>
        </a:stretch>
      </xdr:blipFill>
      <xdr:spPr>
        <a:xfrm>
          <a:off x="12001500" y="1678305"/>
          <a:ext cx="1979295" cy="1926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6</xdr:col>
      <xdr:colOff>0</xdr:colOff>
      <xdr:row>10</xdr:row>
      <xdr:rowOff>116205</xdr:rowOff>
    </xdr:from>
    <xdr:ext cx="309880" cy="1268095"/>
    <xdr:sp macro="" textlink="">
      <xdr:nvSpPr>
        <xdr:cNvPr id="2" name="矩形 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 name="矩形 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 name="矩形 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5" name="矩形 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 name="矩形 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 name="矩形 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 name="矩形 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 name="矩形 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 name="矩形 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 name="矩形 1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 name="矩形 1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 name="矩形 1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4" name="矩形 1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 name="矩形 1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 name="矩形 1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 name="矩形 1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 name="矩形 1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 name="矩形 1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0" name="矩形 1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 name="矩形 2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 name="矩形 2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3" name="矩形 2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 name="矩形 2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 name="矩形 2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 name="矩形 2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 name="矩形 2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 name="矩形 2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9" name="矩形 2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 name="矩形 2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 name="矩形 3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2" name="矩形 3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 name="矩形 3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 name="矩形 3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 name="矩形 3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 name="矩形 3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 name="矩形 3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8" name="矩形 3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 name="矩形 3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0" name="矩形 3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41" name="矩形 4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2" name="矩形 4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3" name="矩形 4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4" name="矩形 4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5" name="矩形 4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6" name="矩形 4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47" name="矩形 4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8" name="矩形 4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49" name="矩形 4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50" name="矩形 4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1" name="矩形 5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2" name="矩形 5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3" name="矩形 5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4" name="矩形 5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5" name="矩形 5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56" name="矩形 5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7" name="矩形 5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58" name="矩形 5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59" name="矩形 5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0" name="矩形 5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1" name="矩形 6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2" name="矩形 6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3" name="矩形 6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4" name="矩形 6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65" name="矩形 6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6" name="矩形 6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7" name="矩形 6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68" name="矩形 6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69" name="矩形 6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0" name="矩形 6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1" name="矩形 7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2" name="矩形 7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3" name="矩形 7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 name="矩形 7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5" name="矩形 7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6" name="矩形 7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 name="矩形 7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8" name="矩形 7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79" name="矩形 7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0" name="矩形 7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1" name="矩形 8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2" name="矩形 8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83" name="矩形 8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4" name="矩形 8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5" name="矩形 8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86" name="矩形 8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7" name="矩形 8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8" name="矩形 8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89" name="矩形 8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0" name="矩形 8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1" name="矩形 9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92" name="矩形 9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3" name="矩形 9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4" name="矩形 9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95" name="矩形 9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6" name="矩形 9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7" name="矩形 9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8" name="矩形 9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99" name="矩形 9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0" name="矩形 9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01" name="矩形 10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2" name="矩形 10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3" name="矩形 10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04" name="矩形 10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5" name="矩形 10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6" name="矩形 10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7" name="矩形 10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8" name="矩形 10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09" name="矩形 10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 name="矩形 10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1" name="矩形 11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2" name="矩形 11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 name="矩形 11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4" name="矩形 11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5" name="矩形 11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6" name="矩形 11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7" name="矩形 11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18" name="矩形 11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9" name="矩形 11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0" name="矩形 11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1" name="矩形 12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22" name="矩形 12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3" name="矩形 12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4" name="矩形 12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5" name="矩形 12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6" name="矩形 12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7" name="矩形 12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28" name="矩形 12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29" name="矩形 12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0" name="矩形 12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31" name="矩形 13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2" name="矩形 13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3" name="矩形 13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4" name="矩形 13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5" name="矩形 13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6" name="矩形 13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37" name="矩形 13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8" name="矩形 13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39" name="矩形 13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40" name="矩形 13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1" name="矩形 14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2" name="矩形 14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3" name="矩形 14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4" name="矩形 14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5" name="矩形 14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46" name="矩形 14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7" name="矩形 14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48" name="矩形 14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49" name="矩形 14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0" name="矩形 14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1" name="矩形 15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2" name="矩形 15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3" name="矩形 15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4" name="矩形 15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55" name="矩形 15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6" name="矩形 15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7" name="矩形 15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58" name="矩形 15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59" name="矩形 15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0" name="矩形 15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1" name="矩形 16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2" name="矩形 16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3" name="矩形 16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64" name="矩形 16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5" name="矩形 16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6" name="矩形 16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67" name="矩形 16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8" name="矩形 16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69" name="矩形 16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0" name="矩形 16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1" name="矩形 17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2" name="矩形 17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73" name="矩形 17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4" name="矩形 17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5" name="矩形 17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76" name="矩形 17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7" name="矩形 17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8" name="矩形 17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79" name="矩形 17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0" name="矩形 17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1" name="矩形 18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82" name="矩形 18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3" name="矩形 18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4" name="矩形 18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85" name="矩形 18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6" name="矩形 18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7" name="矩形 18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8" name="矩形 18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89" name="矩形 18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0" name="矩形 18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91" name="矩形 19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2" name="矩形 19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3" name="矩形 19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94" name="矩形 19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5" name="矩形 19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6" name="矩形 19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7" name="矩形 19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8" name="矩形 19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199" name="矩形 19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00" name="矩形 19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1" name="矩形 20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2" name="矩形 20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03" name="矩形 20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4" name="矩形 20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5" name="矩形 20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6" name="矩形 20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7" name="矩形 20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08" name="矩形 20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09" name="矩形 20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0" name="矩形 20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1" name="矩形 21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12" name="矩形 21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3" name="矩形 21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4" name="矩形 21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5" name="矩形 21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6" name="矩形 21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7" name="矩形 21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18" name="矩形 21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19" name="矩形 21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0" name="矩形 21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21" name="矩形 22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2" name="矩形 22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3" name="矩形 22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4" name="矩形 22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5" name="矩形 22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6" name="矩形 22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27" name="矩形 22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8" name="矩形 22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29" name="矩形 22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30" name="矩形 22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1" name="矩形 23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2" name="矩形 23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3" name="矩形 23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4" name="矩形 23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5" name="矩形 23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36" name="矩形 23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7" name="矩形 23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38" name="矩形 23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39" name="矩形 23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0" name="矩形 23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1" name="矩形 24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2" name="矩形 24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3" name="矩形 24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4" name="矩形 24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45" name="矩形 24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6" name="矩形 24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7" name="矩形 24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48" name="矩形 24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49" name="矩形 24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0" name="矩形 24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1" name="矩形 25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2" name="矩形 25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3" name="矩形 25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54" name="矩形 25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5" name="矩形 25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6" name="矩形 25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57" name="矩形 25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8" name="矩形 25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59" name="矩形 25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0" name="矩形 25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1" name="矩形 26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2" name="矩形 26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63" name="矩形 26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4" name="矩形 26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5" name="矩形 26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66" name="矩形 26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7" name="矩形 26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8" name="矩形 26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69" name="矩形 26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0" name="矩形 26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1" name="矩形 27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72" name="矩形 27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3" name="矩形 27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4" name="矩形 27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75" name="矩形 27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6" name="矩形 27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7" name="矩形 27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8" name="矩形 27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79" name="矩形 27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0" name="矩形 27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81" name="矩形 28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2" name="矩形 28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3" name="矩形 28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84" name="矩形 28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5" name="矩形 28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6" name="矩形 28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7" name="矩形 28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8" name="矩形 28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89" name="矩形 28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90" name="矩形 28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1" name="矩形 29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2" name="矩形 29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93" name="矩形 29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4" name="矩形 29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5" name="矩形 29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6" name="矩形 29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7" name="矩形 29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298" name="矩形 29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299" name="矩形 29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0" name="矩形 29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1" name="矩形 30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02" name="矩形 30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3" name="矩形 30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4" name="矩形 30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5" name="矩形 30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6" name="矩形 30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7" name="矩形 30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08" name="矩形 30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09" name="矩形 30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0" name="矩形 30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11" name="矩形 31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2" name="矩形 31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3" name="矩形 31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4" name="矩形 31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5" name="矩形 31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6" name="矩形 31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17" name="矩形 31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8" name="矩形 31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19" name="矩形 31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20" name="矩形 31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1" name="矩形 32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2" name="矩形 32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3" name="矩形 32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4" name="矩形 32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5" name="矩形 32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26" name="矩形 32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7" name="矩形 32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28" name="矩形 32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29" name="矩形 32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0" name="矩形 32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1" name="矩形 33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2" name="矩形 33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3" name="矩形 33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4" name="矩形 33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35" name="矩形 33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6" name="矩形 33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7" name="矩形 33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38" name="矩形 33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39" name="矩形 33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0" name="矩形 33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1" name="矩形 34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2" name="矩形 34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3" name="矩形 34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44" name="矩形 34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5" name="矩形 34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6" name="矩形 34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47" name="矩形 34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8" name="矩形 34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49" name="矩形 34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0" name="矩形 34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1" name="矩形 35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2" name="矩形 35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53" name="矩形 35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4" name="矩形 35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5" name="矩形 35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56" name="矩形 35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7" name="矩形 35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8" name="矩形 35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59" name="矩形 35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0" name="矩形 35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1" name="矩形 36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62" name="矩形 36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3" name="矩形 36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4" name="矩形 36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65" name="矩形 36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6" name="矩形 36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7" name="矩形 36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8" name="矩形 36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69" name="矩形 36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0" name="矩形 36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71" name="矩形 37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2" name="矩形 37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3" name="矩形 37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74" name="矩形 37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5" name="矩形 37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6" name="矩形 37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7" name="矩形 37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8" name="矩形 37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79" name="矩形 378"/>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80" name="矩形 37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1" name="矩形 38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2" name="矩形 381"/>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83" name="矩形 38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4" name="矩形 38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5" name="矩形 38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6" name="矩形 38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7" name="矩形 38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88" name="矩形 387"/>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89" name="矩形 38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0" name="矩形 389"/>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1" name="矩形 390"/>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392" name="矩形 39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3" name="矩形 392"/>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4" name="矩形 393"/>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5" name="矩形 394"/>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6" name="矩形 395"/>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macro="" textlink="">
      <xdr:nvSpPr>
        <xdr:cNvPr id="397" name="矩形 396"/>
        <xdr:cNvSpPr/>
      </xdr:nvSpPr>
      <xdr:spPr>
        <a:xfrm>
          <a:off x="58058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398" name="矩形 3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399" name="矩形 3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0" name="矩形 3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1" name="矩形 4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2" name="矩形 4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3" name="矩形 4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4" name="矩形 4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5" name="矩形 4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6" name="矩形 4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7" name="矩形 4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8" name="矩形 4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09" name="矩形 4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0" name="矩形 4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1" name="矩形 4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2" name="矩形 4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3" name="矩形 4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4" name="矩形 4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5" name="矩形 4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6" name="矩形 4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7" name="矩形 4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8" name="矩形 4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19" name="矩形 4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0" name="矩形 4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1" name="矩形 4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2" name="矩形 4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3" name="矩形 4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4" name="矩形 4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5" name="矩形 4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6" name="矩形 4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7" name="矩形 4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8" name="矩形 4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29" name="矩形 4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0" name="矩形 4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1" name="矩形 4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2" name="矩形 4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3" name="矩形 4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4" name="矩形 4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5" name="矩形 4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6" name="矩形 4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7" name="矩形 4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8" name="矩形 4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39" name="矩形 4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0" name="矩形 4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1" name="矩形 4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2" name="矩形 4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3" name="矩形 4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4" name="矩形 4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5" name="矩形 4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6" name="矩形 4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7" name="矩形 4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8" name="矩形 4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49" name="矩形 4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0" name="矩形 4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1" name="矩形 4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2" name="矩形 4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3" name="矩形 4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4" name="矩形 4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5" name="矩形 4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6" name="矩形 4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7" name="矩形 4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8" name="矩形 4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59" name="矩形 4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0" name="矩形 4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1" name="矩形 4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2" name="矩形 4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3" name="矩形 4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4" name="矩形 4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5" name="矩形 4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6" name="矩形 4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7" name="矩形 4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8" name="矩形 4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69" name="矩形 4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0" name="矩形 4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1" name="矩形 4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2" name="矩形 4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3" name="矩形 4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4" name="矩形 4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5" name="矩形 4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6" name="矩形 4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7" name="矩形 4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8" name="矩形 4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79" name="矩形 4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0" name="矩形 4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1" name="矩形 4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2" name="矩形 4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3" name="矩形 4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4" name="矩形 4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5" name="矩形 4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6" name="矩形 4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7" name="矩形 4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8" name="矩形 4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89" name="矩形 4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0" name="矩形 4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1" name="矩形 4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2" name="矩形 4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3" name="矩形 4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4" name="矩形 4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5" name="矩形 4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6" name="矩形 4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7" name="矩形 4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8" name="矩形 4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499" name="矩形 4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0" name="矩形 4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1" name="矩形 5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2" name="矩形 5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3" name="矩形 5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4" name="矩形 5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5" name="矩形 5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6" name="矩形 5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7" name="矩形 5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8" name="矩形 5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09" name="矩形 5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0" name="矩形 5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1" name="矩形 5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2" name="矩形 5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3" name="矩形 5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4" name="矩形 5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5" name="矩形 5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6" name="矩形 5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7" name="矩形 5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8" name="矩形 5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19" name="矩形 5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0" name="矩形 5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1" name="矩形 5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2" name="矩形 5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3" name="矩形 5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4" name="矩形 5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5" name="矩形 5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6" name="矩形 5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7" name="矩形 5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8" name="矩形 5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29" name="矩形 5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0" name="矩形 5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1" name="矩形 5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2" name="矩形 5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3" name="矩形 5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4" name="矩形 5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5" name="矩形 5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6" name="矩形 5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7" name="矩形 5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8" name="矩形 5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39" name="矩形 5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0" name="矩形 5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1" name="矩形 5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2" name="矩形 5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3" name="矩形 5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4" name="矩形 5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5" name="矩形 5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6" name="矩形 5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7" name="矩形 5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8" name="矩形 5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49" name="矩形 5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0" name="矩形 5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1" name="矩形 5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2" name="矩形 5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3" name="矩形 5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4" name="矩形 5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5" name="矩形 5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6" name="矩形 5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7" name="矩形 5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8" name="矩形 5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59" name="矩形 5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0" name="矩形 5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1" name="矩形 5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2" name="矩形 5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3" name="矩形 5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4" name="矩形 5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5" name="矩形 5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6" name="矩形 5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7" name="矩形 5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8" name="矩形 5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69" name="矩形 5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0" name="矩形 5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1" name="矩形 5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2" name="矩形 5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3" name="矩形 5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4" name="矩形 5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5" name="矩形 5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6" name="矩形 5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7" name="矩形 5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8" name="矩形 5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79" name="矩形 5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0" name="矩形 5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1" name="矩形 5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2" name="矩形 5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3" name="矩形 5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4" name="矩形 5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5" name="矩形 5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6" name="矩形 5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7" name="矩形 5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8" name="矩形 5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89" name="矩形 5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0" name="矩形 5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1" name="矩形 5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2" name="矩形 5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3" name="矩形 5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4" name="矩形 5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5" name="矩形 5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6" name="矩形 5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7" name="矩形 5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8" name="矩形 5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599" name="矩形 5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0" name="矩形 5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1" name="矩形 6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2" name="矩形 6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3" name="矩形 6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4" name="矩形 6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5" name="矩形 6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6" name="矩形 6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7" name="矩形 6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8" name="矩形 6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09" name="矩形 6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0" name="矩形 6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1" name="矩形 6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2" name="矩形 6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3" name="矩形 6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4" name="矩形 6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5" name="矩形 6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6" name="矩形 6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7" name="矩形 6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8" name="矩形 6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19" name="矩形 6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0" name="矩形 6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1" name="矩形 6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2" name="矩形 6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3" name="矩形 6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4" name="矩形 6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5" name="矩形 6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6" name="矩形 6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7" name="矩形 6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8" name="矩形 6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29" name="矩形 6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0" name="矩形 6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1" name="矩形 6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2" name="矩形 6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3" name="矩形 6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4" name="矩形 6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5" name="矩形 6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6" name="矩形 6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7" name="矩形 6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8" name="矩形 6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39" name="矩形 6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0" name="矩形 6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1" name="矩形 6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2" name="矩形 6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3" name="矩形 6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4" name="矩形 6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5" name="矩形 6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6" name="矩形 6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7" name="矩形 6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8" name="矩形 6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49" name="矩形 6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0" name="矩形 6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1" name="矩形 6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2" name="矩形 6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3" name="矩形 6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4" name="矩形 6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5" name="矩形 6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6" name="矩形 6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7" name="矩形 6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8" name="矩形 6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59" name="矩形 6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0" name="矩形 6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1" name="矩形 6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2" name="矩形 6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3" name="矩形 6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4" name="矩形 6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5" name="矩形 6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6" name="矩形 6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7" name="矩形 6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8" name="矩形 6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69" name="矩形 6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0" name="矩形 6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1" name="矩形 6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2" name="矩形 6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3" name="矩形 6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4" name="矩形 6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5" name="矩形 6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6" name="矩形 6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7" name="矩形 6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8" name="矩形 6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79" name="矩形 6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0" name="矩形 6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1" name="矩形 6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2" name="矩形 6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3" name="矩形 6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4" name="矩形 6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5" name="矩形 6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6" name="矩形 6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7" name="矩形 6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8" name="矩形 6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89" name="矩形 6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0" name="矩形 6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1" name="矩形 6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2" name="矩形 6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3" name="矩形 6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4" name="矩形 6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5" name="矩形 6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6" name="矩形 6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7" name="矩形 6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8" name="矩形 6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699" name="矩形 6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0" name="矩形 6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1" name="矩形 7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2" name="矩形 7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3" name="矩形 7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4" name="矩形 7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05" name="矩形 7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06" name="矩形 70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07" name="矩形 70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08" name="矩形 70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09" name="矩形 70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0" name="矩形 70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1" name="矩形 71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2" name="矩形 71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3" name="矩形 71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4" name="矩形 71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5" name="矩形 71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6" name="矩形 71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7" name="矩形 71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8" name="矩形 71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19" name="矩形 71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0" name="矩形 71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1" name="矩形 72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2" name="矩形 72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3" name="矩形 72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4" name="矩形 72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5" name="矩形 72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6" name="矩形 72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7" name="矩形 72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8" name="矩形 72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29" name="矩形 72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0" name="矩形 72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1" name="矩形 73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2" name="矩形 73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3" name="矩形 73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4" name="矩形 73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5" name="矩形 73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6" name="矩形 73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7" name="矩形 73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8" name="矩形 73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39" name="矩形 73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0" name="矩形 73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1" name="矩形 74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2" name="矩形 74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3" name="矩形 74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4" name="矩形 74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5" name="矩形 74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6" name="矩形 74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7" name="矩形 74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8" name="矩形 74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49" name="矩形 74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0" name="矩形 74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1" name="矩形 75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2" name="矩形 75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3" name="矩形 75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4" name="矩形 75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5" name="矩形 75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6" name="矩形 75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7" name="矩形 75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8" name="矩形 75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59" name="矩形 75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0" name="矩形 75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1" name="矩形 76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2" name="矩形 76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3" name="矩形 76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4" name="矩形 76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5" name="矩形 76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6" name="矩形 76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7" name="矩形 76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8" name="矩形 76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69" name="矩形 76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0" name="矩形 76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1" name="矩形 77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2" name="矩形 77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3" name="矩形 77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4" name="矩形 77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5" name="矩形 77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6" name="矩形 77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7" name="矩形 77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8" name="矩形 77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79" name="矩形 77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0" name="矩形 77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1" name="矩形 78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2" name="矩形 78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3" name="矩形 78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4" name="矩形 78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5" name="矩形 78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6" name="矩形 78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7" name="矩形 78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8" name="矩形 78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89" name="矩形 78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90" name="矩形 78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91" name="矩形 79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92" name="矩形 79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793" name="矩形 79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4" name="矩形 7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5" name="矩形 7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6" name="矩形 7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7" name="矩形 7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8" name="矩形 7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799" name="矩形 7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0" name="矩形 7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1" name="矩形 8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2" name="矩形 8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3" name="矩形 8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4" name="矩形 8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5" name="矩形 8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6" name="矩形 8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7" name="矩形 8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8" name="矩形 8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09" name="矩形 8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0" name="矩形 8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1" name="矩形 8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2" name="矩形 8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3" name="矩形 8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4" name="矩形 8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5" name="矩形 8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6" name="矩形 8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7" name="矩形 8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8" name="矩形 8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19" name="矩形 8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0" name="矩形 8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1" name="矩形 8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2" name="矩形 8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3" name="矩形 8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4" name="矩形 8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5" name="矩形 8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6" name="矩形 8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7" name="矩形 8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8" name="矩形 8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29" name="矩形 8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0" name="矩形 8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1" name="矩形 8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2" name="矩形 8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3" name="矩形 8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4" name="矩形 8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5" name="矩形 8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6" name="矩形 8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7" name="矩形 8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8" name="矩形 8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39" name="矩形 8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0" name="矩形 8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1" name="矩形 8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2" name="矩形 8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3" name="矩形 8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4" name="矩形 8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5" name="矩形 8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6" name="矩形 8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7" name="矩形 8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8" name="矩形 8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49" name="矩形 8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0" name="矩形 8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1" name="矩形 8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2" name="矩形 8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3" name="矩形 8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4" name="矩形 8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5" name="矩形 8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6" name="矩形 8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7" name="矩形 8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8" name="矩形 8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59" name="矩形 8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0" name="矩形 8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1" name="矩形 8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2" name="矩形 8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3" name="矩形 8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4" name="矩形 8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5" name="矩形 8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6" name="矩形 8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7" name="矩形 8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8" name="矩形 8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69" name="矩形 8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0" name="矩形 8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1" name="矩形 8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2" name="矩形 8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3" name="矩形 8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4" name="矩形 8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5" name="矩形 8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6" name="矩形 8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7" name="矩形 8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8" name="矩形 8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79" name="矩形 8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0" name="矩形 8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1" name="矩形 8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2" name="矩形 8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3" name="矩形 8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4" name="矩形 8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5" name="矩形 8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6" name="矩形 8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7" name="矩形 8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8" name="矩形 8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89" name="矩形 8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0" name="矩形 8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1" name="矩形 8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2" name="矩形 8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3" name="矩形 8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4" name="矩形 8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5" name="矩形 8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6" name="矩形 8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7" name="矩形 8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8" name="矩形 8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899" name="矩形 8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0" name="矩形 8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1" name="矩形 9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2" name="矩形 9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3" name="矩形 9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4" name="矩形 9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5" name="矩形 9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6" name="矩形 9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7" name="矩形 9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8" name="矩形 9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09" name="矩形 9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0" name="矩形 9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1" name="矩形 9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2" name="矩形 9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3" name="矩形 9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4" name="矩形 9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5" name="矩形 9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6" name="矩形 9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7" name="矩形 9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8" name="矩形 9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19" name="矩形 9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0" name="矩形 9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1" name="矩形 9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2" name="矩形 9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3" name="矩形 9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4" name="矩形 9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5" name="矩形 9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6" name="矩形 9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7" name="矩形 9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8" name="矩形 9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29" name="矩形 9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0" name="矩形 9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1" name="矩形 9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2" name="矩形 9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3" name="矩形 9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4" name="矩形 9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5" name="矩形 9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6" name="矩形 9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7" name="矩形 9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8" name="矩形 9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39" name="矩形 9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0" name="矩形 9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1" name="矩形 9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2" name="矩形 9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3" name="矩形 9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4" name="矩形 9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5" name="矩形 9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6" name="矩形 9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7" name="矩形 9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8" name="矩形 9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49" name="矩形 9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0" name="矩形 9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1" name="矩形 9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2" name="矩形 9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3" name="矩形 9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4" name="矩形 9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5" name="矩形 9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6" name="矩形 9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7" name="矩形 9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8" name="矩形 9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59" name="矩形 9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0" name="矩形 9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1" name="矩形 9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2" name="矩形 9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3" name="矩形 9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4" name="矩形 9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5" name="矩形 9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6" name="矩形 9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7" name="矩形 9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8" name="矩形 9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69" name="矩形 9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0" name="矩形 9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1" name="矩形 9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2" name="矩形 9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3" name="矩形 9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4" name="矩形 9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5" name="矩形 9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6" name="矩形 9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7" name="矩形 9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8" name="矩形 9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79" name="矩形 9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0" name="矩形 9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1" name="矩形 9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2" name="矩形 9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3" name="矩形 9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4" name="矩形 9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5" name="矩形 9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6" name="矩形 9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7" name="矩形 9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8" name="矩形 9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89" name="矩形 9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0" name="矩形 9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1" name="矩形 9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2" name="矩形 9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3" name="矩形 9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4" name="矩形 9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5" name="矩形 9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6" name="矩形 9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7" name="矩形 9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8" name="矩形 9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999" name="矩形 9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0" name="矩形 9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1" name="矩形 10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2" name="矩形 10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3" name="矩形 10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4" name="矩形 10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5" name="矩形 10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6" name="矩形 10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7" name="矩形 10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8" name="矩形 10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09" name="矩形 10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0" name="矩形 10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1" name="矩形 10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2" name="矩形 10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3" name="矩形 10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4" name="矩形 10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5" name="矩形 10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6" name="矩形 10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7" name="矩形 10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8" name="矩形 10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19" name="矩形 10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0" name="矩形 10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1" name="矩形 10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2" name="矩形 10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3" name="矩形 10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4" name="矩形 10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5" name="矩形 10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6" name="矩形 10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7" name="矩形 10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8" name="矩形 10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29" name="矩形 10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0" name="矩形 10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1" name="矩形 10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2" name="矩形 10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3" name="矩形 10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4" name="矩形 10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5" name="矩形 10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6" name="矩形 10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7" name="矩形 10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8" name="矩形 10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39" name="矩形 10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0" name="矩形 10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1" name="矩形 10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2" name="矩形 10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3" name="矩形 10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4" name="矩形 10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5" name="矩形 10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6" name="矩形 10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7" name="矩形 10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8" name="矩形 10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49" name="矩形 10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0" name="矩形 10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1" name="矩形 10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2" name="矩形 10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3" name="矩形 10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4" name="矩形 10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5" name="矩形 10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6" name="矩形 10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7" name="矩形 10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8" name="矩形 10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59" name="矩形 10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0" name="矩形 10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1" name="矩形 10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2" name="矩形 10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3" name="矩形 10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4" name="矩形 10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5" name="矩形 10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6" name="矩形 10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7" name="矩形 10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8" name="矩形 10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69" name="矩形 10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0" name="矩形 10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1" name="矩形 10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2" name="矩形 10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3" name="矩形 10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4" name="矩形 10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5" name="矩形 10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6" name="矩形 10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7" name="矩形 10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8" name="矩形 10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79" name="矩形 10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0" name="矩形 10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1" name="矩形 10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2" name="矩形 10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3" name="矩形 10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4" name="矩形 10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5" name="矩形 10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6" name="矩形 10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7" name="矩形 10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8" name="矩形 10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89" name="矩形 10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0" name="矩形 10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1" name="矩形 10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2" name="矩形 10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3" name="矩形 10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4" name="矩形 10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5" name="矩形 10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6" name="矩形 10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7" name="矩形 10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8" name="矩形 10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099" name="矩形 10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00" name="矩形 10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01" name="矩形 11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2" name="矩形 110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3" name="矩形 110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4" name="矩形 110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5" name="矩形 110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6" name="矩形 110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7" name="矩形 110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8" name="矩形 110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09" name="矩形 110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0" name="矩形 110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1" name="矩形 111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2" name="矩形 111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3" name="矩形 111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4" name="矩形 111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5" name="矩形 111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6" name="矩形 111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7" name="矩形 111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8" name="矩形 111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19" name="矩形 111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0" name="矩形 111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1" name="矩形 112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2" name="矩形 112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3" name="矩形 112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4" name="矩形 112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5" name="矩形 112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6" name="矩形 112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7" name="矩形 112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8" name="矩形 112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29" name="矩形 112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0" name="矩形 112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1" name="矩形 113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2" name="矩形 113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3" name="矩形 113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4" name="矩形 113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5" name="矩形 113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6" name="矩形 113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7" name="矩形 113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8" name="矩形 113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39" name="矩形 113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0" name="矩形 113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1" name="矩形 114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2" name="矩形 114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3" name="矩形 114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4" name="矩形 114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5" name="矩形 114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6" name="矩形 114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7" name="矩形 114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8" name="矩形 114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49" name="矩形 114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0" name="矩形 114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1" name="矩形 115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2" name="矩形 115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3" name="矩形 115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4" name="矩形 115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5" name="矩形 115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6" name="矩形 115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7" name="矩形 115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8" name="矩形 115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59" name="矩形 115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0" name="矩形 115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1" name="矩形 116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2" name="矩形 116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3" name="矩形 116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4" name="矩形 116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5" name="矩形 116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6" name="矩形 116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7" name="矩形 116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8" name="矩形 116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69" name="矩形 116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0" name="矩形 116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1" name="矩形 117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2" name="矩形 117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3" name="矩形 117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4" name="矩形 117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5" name="矩形 117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6" name="矩形 117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7" name="矩形 117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8" name="矩形 117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79" name="矩形 117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0" name="矩形 1179"/>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1" name="矩形 1180"/>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2" name="矩形 1181"/>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3" name="矩形 1182"/>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4" name="矩形 1183"/>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5" name="矩形 1184"/>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6" name="矩形 1185"/>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7" name="矩形 1186"/>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8" name="矩形 1187"/>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macro="" textlink="">
      <xdr:nvSpPr>
        <xdr:cNvPr id="1189" name="矩形 1188"/>
        <xdr:cNvSpPr/>
      </xdr:nvSpPr>
      <xdr:spPr>
        <a:xfrm>
          <a:off x="49396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0" name="矩形 11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1" name="矩形 11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2" name="矩形 11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3" name="矩形 11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4" name="矩形 11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5" name="矩形 11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6" name="矩形 11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7" name="矩形 11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8" name="矩形 11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199" name="矩形 11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0" name="矩形 11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1" name="矩形 12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2" name="矩形 12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3" name="矩形 12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4" name="矩形 12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5" name="矩形 12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6" name="矩形 12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7" name="矩形 12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8" name="矩形 12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09" name="矩形 12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0" name="矩形 12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1" name="矩形 12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2" name="矩形 12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3" name="矩形 12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4" name="矩形 12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5" name="矩形 12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6" name="矩形 12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7" name="矩形 12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8" name="矩形 12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19" name="矩形 12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0" name="矩形 12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1" name="矩形 12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2" name="矩形 12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3" name="矩形 12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4" name="矩形 12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5" name="矩形 12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6" name="矩形 12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7" name="矩形 12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8" name="矩形 12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29" name="矩形 12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0" name="矩形 12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1" name="矩形 12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2" name="矩形 12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3" name="矩形 12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4" name="矩形 12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5" name="矩形 12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6" name="矩形 12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7" name="矩形 12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8" name="矩形 12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39" name="矩形 12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0" name="矩形 12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1" name="矩形 12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2" name="矩形 12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3" name="矩形 12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4" name="矩形 12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5" name="矩形 12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6" name="矩形 12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7" name="矩形 12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8" name="矩形 12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49" name="矩形 12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0" name="矩形 124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1" name="矩形 125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2" name="矩形 125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3" name="矩形 125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4" name="矩形 125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5" name="矩形 125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6" name="矩形 125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7" name="矩形 125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8" name="矩形 125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59" name="矩形 125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0" name="矩形 125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1" name="矩形 126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2" name="矩形 126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3" name="矩形 126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4" name="矩形 126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5" name="矩形 126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6" name="矩形 126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7" name="矩形 126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8" name="矩形 126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69" name="矩形 126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0" name="矩形 126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1" name="矩形 127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2" name="矩形 127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3" name="矩形 127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4" name="矩形 127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5" name="矩形 127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6" name="矩形 127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7" name="矩形 127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8" name="矩形 127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79" name="矩形 127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0" name="矩形 127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1" name="矩形 128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2" name="矩形 128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3" name="矩形 128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4" name="矩形 128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5" name="矩形 128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6" name="矩形 128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7" name="矩形 128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8" name="矩形 128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89" name="矩形 128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0" name="矩形 128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1" name="矩形 129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2" name="矩形 129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3" name="矩形 129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4" name="矩形 129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5" name="矩形 129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6" name="矩形 129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7" name="矩形 129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8" name="矩形 129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299" name="矩形 129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0" name="矩形 129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1" name="矩形 130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2" name="矩形 130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3" name="矩形 130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4" name="矩形 130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5" name="矩形 130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6" name="矩形 130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7" name="矩形 130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8" name="矩形 130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09" name="矩形 130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0" name="矩形 130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1" name="矩形 131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2" name="矩形 131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3" name="矩形 131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4" name="矩形 131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5" name="矩形 131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6" name="矩形 131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7" name="矩形 131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8" name="矩形 131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19" name="矩形 131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0" name="矩形 131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1" name="矩形 132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2" name="矩形 132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3" name="矩形 132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4" name="矩形 132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5" name="矩形 132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6" name="矩形 132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7" name="矩形 132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8" name="矩形 132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29" name="矩形 132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0" name="矩形 132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1" name="矩形 133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2" name="矩形 133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3" name="矩形 133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4" name="矩形 133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5" name="矩形 133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6" name="矩形 133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7" name="矩形 133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8" name="矩形 133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39" name="矩形 133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0" name="矩形 1339"/>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1" name="矩形 1340"/>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2" name="矩形 1341"/>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3" name="矩形 1342"/>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4" name="矩形 1343"/>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5" name="矩形 1344"/>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6" name="矩形 1345"/>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7" name="矩形 1346"/>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8" name="矩形 1347"/>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macro="" textlink="">
      <xdr:nvSpPr>
        <xdr:cNvPr id="1349" name="矩形 1348"/>
        <xdr:cNvSpPr/>
      </xdr:nvSpPr>
      <xdr:spPr>
        <a:xfrm>
          <a:off x="84042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